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Movember/"/>
    </mc:Choice>
  </mc:AlternateContent>
  <xr:revisionPtr revIDLastSave="177" documentId="8_{E6D5DD05-A6CD-4412-9C6B-C25B4D038EE1}" xr6:coauthVersionLast="47" xr6:coauthVersionMax="47" xr10:uidLastSave="{016AF694-97BF-439A-882B-3557BA0C66F3}"/>
  <bookViews>
    <workbookView xWindow="-110" yWindow="-110" windowWidth="25820" windowHeight="14020" firstSheet="13" activeTab="15" xr2:uid="{CBFE316D-1287-4922-A996-475BE1C5016E}"/>
  </bookViews>
  <sheets>
    <sheet name="Black men Prov 2018-2022" sheetId="10" r:id="rId1"/>
    <sheet name="Black men 2018-2022 by age" sheetId="14" r:id="rId2"/>
    <sheet name="UCD 1999-2020" sheetId="9" state="hidden" r:id="rId3"/>
    <sheet name="Prov 2018-2022 by race ethnicit" sheetId="16" r:id="rId4"/>
    <sheet name="UCD 1999-2020 by race ethnicity" sheetId="13" r:id="rId5"/>
    <sheet name="Race Graph Prep" sheetId="17" r:id="rId6"/>
    <sheet name="Black prostate 1999-2020 by age" sheetId="11" r:id="rId7"/>
    <sheet name="Black men prostate 1999-2019" sheetId="1" r:id="rId8"/>
    <sheet name="Black Men 1979-1998" sheetId="2" r:id="rId9"/>
    <sheet name="Black Men 1968-1978" sheetId="3" r:id="rId10"/>
    <sheet name="Overall Rates" sheetId="5" r:id="rId11"/>
    <sheet name="Race-Ethnicity Trend 1999-2022" sheetId="18" r:id="rId12"/>
    <sheet name="Black Men Age Ranges" sheetId="6" r:id="rId13"/>
    <sheet name="Black Men Decade Improvement" sheetId="8" r:id="rId14"/>
    <sheet name="Black men Age Graph prep" sheetId="4" r:id="rId15"/>
    <sheet name="Documentation Information" sheetId="7" r:id="rId16"/>
  </sheets>
  <definedNames>
    <definedName name="Census_Year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56" i="4" l="1"/>
  <c r="B56" i="4"/>
  <c r="C56" i="4"/>
  <c r="D56" i="4"/>
  <c r="J56" i="4"/>
  <c r="K56" i="4"/>
  <c r="L56" i="4"/>
  <c r="M56" i="4"/>
  <c r="N56" i="4"/>
  <c r="H23" i="1"/>
  <c r="H3" i="1"/>
  <c r="H4" i="1"/>
  <c r="H5" i="1"/>
  <c r="H6" i="1"/>
  <c r="H7" i="1"/>
  <c r="H8" i="1"/>
  <c r="H9" i="1"/>
  <c r="H10" i="1"/>
  <c r="H11" i="1"/>
  <c r="H12" i="1"/>
  <c r="H13" i="1"/>
  <c r="H14" i="1"/>
  <c r="H15" i="1"/>
  <c r="H16" i="1"/>
  <c r="H17" i="1"/>
  <c r="H18" i="1"/>
  <c r="H19" i="1"/>
  <c r="H20" i="1"/>
  <c r="H21" i="1"/>
  <c r="H22" i="1"/>
  <c r="H2" i="1"/>
  <c r="F28" i="17"/>
  <c r="E28" i="17"/>
  <c r="D28" i="17"/>
  <c r="C28" i="17"/>
  <c r="B28" i="17"/>
  <c r="F27" i="17"/>
  <c r="E27" i="17"/>
  <c r="C27" i="17"/>
  <c r="B27" i="17"/>
  <c r="L59" i="16"/>
  <c r="L60" i="16"/>
  <c r="L61" i="16"/>
  <c r="L62" i="16"/>
  <c r="L63" i="16"/>
  <c r="L64" i="16"/>
  <c r="L65" i="16"/>
  <c r="L66" i="16"/>
  <c r="L67" i="16"/>
  <c r="L68" i="16"/>
  <c r="L69" i="16"/>
  <c r="L3" i="16" l="1"/>
  <c r="L4" i="16"/>
  <c r="L5" i="16"/>
  <c r="L6" i="16"/>
  <c r="L7" i="16"/>
  <c r="L8" i="16"/>
  <c r="L9" i="16"/>
  <c r="L10" i="16"/>
  <c r="L11" i="16"/>
  <c r="L12" i="16"/>
  <c r="L13" i="16"/>
  <c r="L14" i="16"/>
  <c r="L15" i="16"/>
  <c r="L16" i="16"/>
  <c r="L17" i="16"/>
  <c r="L18" i="16"/>
  <c r="L19" i="16"/>
  <c r="L20" i="16"/>
  <c r="L21" i="16"/>
  <c r="L22" i="16"/>
  <c r="L23" i="16"/>
  <c r="L24" i="16"/>
  <c r="L25" i="16"/>
  <c r="L26" i="16"/>
  <c r="L27" i="16"/>
  <c r="L28" i="16"/>
  <c r="L29" i="16"/>
  <c r="L30" i="16"/>
  <c r="L31" i="16"/>
  <c r="L32" i="16"/>
  <c r="L33" i="16"/>
  <c r="L34" i="16"/>
  <c r="L35" i="16"/>
  <c r="L36" i="16"/>
  <c r="L37" i="16"/>
  <c r="L38" i="16"/>
  <c r="L39" i="16"/>
  <c r="L40" i="16"/>
  <c r="L41" i="16"/>
  <c r="L42" i="16"/>
  <c r="L43" i="16"/>
  <c r="L44" i="16"/>
  <c r="L45" i="16"/>
  <c r="L46" i="16"/>
  <c r="L47" i="16"/>
  <c r="L48" i="16"/>
  <c r="L49" i="16"/>
  <c r="L50" i="16"/>
  <c r="L51" i="16"/>
  <c r="L52" i="16"/>
  <c r="L53" i="16"/>
  <c r="L54" i="16"/>
  <c r="L55" i="16"/>
  <c r="L56" i="16"/>
  <c r="L57" i="16"/>
  <c r="L58" i="16"/>
  <c r="L2" i="16"/>
  <c r="L3" i="13"/>
  <c r="L4" i="13"/>
  <c r="L5" i="13"/>
  <c r="L6" i="13"/>
  <c r="L7" i="13"/>
  <c r="L8" i="13"/>
  <c r="L9" i="13"/>
  <c r="L10" i="13"/>
  <c r="L11" i="13"/>
  <c r="L12" i="13"/>
  <c r="L13" i="13"/>
  <c r="L14" i="13"/>
  <c r="L15" i="13"/>
  <c r="L16" i="13"/>
  <c r="L17" i="13"/>
  <c r="L18" i="13"/>
  <c r="L19" i="13"/>
  <c r="L20" i="13"/>
  <c r="L21" i="13"/>
  <c r="L22" i="13"/>
  <c r="L23" i="13"/>
  <c r="L24" i="13"/>
  <c r="L25" i="13"/>
  <c r="L26" i="13"/>
  <c r="L27" i="13"/>
  <c r="L28" i="13"/>
  <c r="L29" i="13"/>
  <c r="L30" i="13"/>
  <c r="L31" i="13"/>
  <c r="L32" i="13"/>
  <c r="L33" i="13"/>
  <c r="L34" i="13"/>
  <c r="L35" i="13"/>
  <c r="L36" i="13"/>
  <c r="L37" i="13"/>
  <c r="L38" i="13"/>
  <c r="L39" i="13"/>
  <c r="L40" i="13"/>
  <c r="L41" i="13"/>
  <c r="L42" i="13"/>
  <c r="L43" i="13"/>
  <c r="L44" i="13"/>
  <c r="L45" i="13"/>
  <c r="L46" i="13"/>
  <c r="L47" i="13"/>
  <c r="L48" i="13"/>
  <c r="L49" i="13"/>
  <c r="L50" i="13"/>
  <c r="L51" i="13"/>
  <c r="L52" i="13"/>
  <c r="L53" i="13"/>
  <c r="L54" i="13"/>
  <c r="L55" i="13"/>
  <c r="L56" i="13"/>
  <c r="L57" i="13"/>
  <c r="L58" i="13"/>
  <c r="L59" i="13"/>
  <c r="L60" i="13"/>
  <c r="L61" i="13"/>
  <c r="L62" i="13"/>
  <c r="L63" i="13"/>
  <c r="L64" i="13"/>
  <c r="L65" i="13"/>
  <c r="L66" i="13"/>
  <c r="L67" i="13"/>
  <c r="L68" i="13"/>
  <c r="L69" i="13"/>
  <c r="L70" i="13"/>
  <c r="L71" i="13"/>
  <c r="L72" i="13"/>
  <c r="L73" i="13"/>
  <c r="L74" i="13"/>
  <c r="L75" i="13"/>
  <c r="L76" i="13"/>
  <c r="L77" i="13"/>
  <c r="L78" i="13"/>
  <c r="L79" i="13"/>
  <c r="L80" i="13"/>
  <c r="L81" i="13"/>
  <c r="L82" i="13"/>
  <c r="L83" i="13"/>
  <c r="L84" i="13"/>
  <c r="L85" i="13"/>
  <c r="L86" i="13"/>
  <c r="L87" i="13"/>
  <c r="L88" i="13"/>
  <c r="L89" i="13"/>
  <c r="L90" i="13"/>
  <c r="L91" i="13"/>
  <c r="L92" i="13"/>
  <c r="L93" i="13"/>
  <c r="L94" i="13"/>
  <c r="L95" i="13"/>
  <c r="L96" i="13"/>
  <c r="L97" i="13"/>
  <c r="L98" i="13"/>
  <c r="L99" i="13"/>
  <c r="L100" i="13"/>
  <c r="L101" i="13"/>
  <c r="L102" i="13"/>
  <c r="L103" i="13"/>
  <c r="L104" i="13"/>
  <c r="L105" i="13"/>
  <c r="L106" i="13"/>
  <c r="L107" i="13"/>
  <c r="L108" i="13"/>
  <c r="L109" i="13"/>
  <c r="L110" i="13"/>
  <c r="L111" i="13"/>
  <c r="L112" i="13"/>
  <c r="L113" i="13"/>
  <c r="L114" i="13"/>
  <c r="L115" i="13"/>
  <c r="L116" i="13"/>
  <c r="L117" i="13"/>
  <c r="L118" i="13"/>
  <c r="L119" i="13"/>
  <c r="L120" i="13"/>
  <c r="L121" i="13"/>
  <c r="L122" i="13"/>
  <c r="L123" i="13"/>
  <c r="L124" i="13"/>
  <c r="L125" i="13"/>
  <c r="L126" i="13"/>
  <c r="L127" i="13"/>
  <c r="L128" i="13"/>
  <c r="L129" i="13"/>
  <c r="L130" i="13"/>
  <c r="L131" i="13"/>
  <c r="L132" i="13"/>
  <c r="L133" i="13"/>
  <c r="L134" i="13"/>
  <c r="L135" i="13"/>
  <c r="L136" i="13"/>
  <c r="L137" i="13"/>
  <c r="L138" i="13"/>
  <c r="L139" i="13"/>
  <c r="L140" i="13"/>
  <c r="L141" i="13"/>
  <c r="L142" i="13"/>
  <c r="L143" i="13"/>
  <c r="L144" i="13"/>
  <c r="L145" i="13"/>
  <c r="L146" i="13"/>
  <c r="L147" i="13"/>
  <c r="L148" i="13"/>
  <c r="L149" i="13"/>
  <c r="L150" i="13"/>
  <c r="L151" i="13"/>
  <c r="L152" i="13"/>
  <c r="L153" i="13"/>
  <c r="L154" i="13"/>
  <c r="L155" i="13"/>
  <c r="L156" i="13"/>
  <c r="L157" i="13"/>
  <c r="L158" i="13"/>
  <c r="L159" i="13"/>
  <c r="L160" i="13"/>
  <c r="L161" i="13"/>
  <c r="L162" i="13"/>
  <c r="L163" i="13"/>
  <c r="L164" i="13"/>
  <c r="L165" i="13"/>
  <c r="L166" i="13"/>
  <c r="L167" i="13"/>
  <c r="L168" i="13"/>
  <c r="L169" i="13"/>
  <c r="L170" i="13"/>
  <c r="L171" i="13"/>
  <c r="L172" i="13"/>
  <c r="L173" i="13"/>
  <c r="L174" i="13"/>
  <c r="L175" i="13"/>
  <c r="L176" i="13"/>
  <c r="L177" i="13"/>
  <c r="L178" i="13"/>
  <c r="L179" i="13"/>
  <c r="L180" i="13"/>
  <c r="L181" i="13"/>
  <c r="L182" i="13"/>
  <c r="L2" i="13"/>
  <c r="A5" i="17" a="1"/>
  <c r="Q27" i="4"/>
  <c r="Q17" i="4"/>
  <c r="Q16" i="4" s="1"/>
  <c r="Q25" i="4" s="1"/>
  <c r="I3" i="14"/>
  <c r="I4" i="14"/>
  <c r="I5" i="14"/>
  <c r="I6" i="14"/>
  <c r="I7" i="14"/>
  <c r="I8" i="14"/>
  <c r="I9" i="14"/>
  <c r="I10" i="14"/>
  <c r="I11" i="14"/>
  <c r="I12" i="14"/>
  <c r="I13" i="14"/>
  <c r="I14" i="14"/>
  <c r="I15" i="14"/>
  <c r="I16" i="14"/>
  <c r="I17" i="14"/>
  <c r="I18" i="14"/>
  <c r="I19" i="14"/>
  <c r="I20" i="14"/>
  <c r="I21" i="14"/>
  <c r="I22" i="14"/>
  <c r="I23" i="14"/>
  <c r="I24" i="14"/>
  <c r="I25" i="14"/>
  <c r="I26" i="14"/>
  <c r="I27" i="14"/>
  <c r="I28" i="14"/>
  <c r="I29" i="14"/>
  <c r="I30" i="14"/>
  <c r="I31" i="14"/>
  <c r="I32" i="14"/>
  <c r="I33" i="14"/>
  <c r="I34" i="14"/>
  <c r="I35" i="14"/>
  <c r="I36" i="14"/>
  <c r="I37" i="14"/>
  <c r="I2" i="14"/>
  <c r="M54" i="4" s="1"/>
  <c r="K38" i="4"/>
  <c r="L33" i="4"/>
  <c r="I116" i="11"/>
  <c r="I115" i="11"/>
  <c r="I114" i="11"/>
  <c r="I113" i="11"/>
  <c r="I112" i="11"/>
  <c r="I111" i="11"/>
  <c r="I110" i="11"/>
  <c r="I109" i="11"/>
  <c r="I108" i="11"/>
  <c r="I107" i="11"/>
  <c r="I106" i="11"/>
  <c r="I105" i="11"/>
  <c r="I104" i="11"/>
  <c r="I103" i="11"/>
  <c r="I102" i="11"/>
  <c r="I101" i="11"/>
  <c r="I100" i="11"/>
  <c r="I99" i="11"/>
  <c r="I98" i="11"/>
  <c r="I97" i="11"/>
  <c r="I96" i="11"/>
  <c r="I95" i="11"/>
  <c r="I94" i="11"/>
  <c r="I93" i="11"/>
  <c r="I92" i="11"/>
  <c r="I91" i="11"/>
  <c r="I90" i="11"/>
  <c r="I89" i="11"/>
  <c r="I88" i="11"/>
  <c r="I87" i="11"/>
  <c r="I86" i="11"/>
  <c r="I85" i="11"/>
  <c r="I84" i="11"/>
  <c r="I83" i="11"/>
  <c r="I82" i="11"/>
  <c r="I81" i="11"/>
  <c r="I80" i="11"/>
  <c r="I79" i="11"/>
  <c r="I78" i="11"/>
  <c r="I77" i="11"/>
  <c r="I76" i="11"/>
  <c r="I75" i="11"/>
  <c r="I74" i="11"/>
  <c r="I73" i="11"/>
  <c r="I72" i="11"/>
  <c r="I71" i="11"/>
  <c r="I70" i="11"/>
  <c r="I69" i="11"/>
  <c r="I68" i="11"/>
  <c r="I67" i="11"/>
  <c r="I66" i="11"/>
  <c r="I65" i="11"/>
  <c r="I64" i="11"/>
  <c r="I63" i="11"/>
  <c r="I62" i="11"/>
  <c r="I61" i="11"/>
  <c r="I60" i="11"/>
  <c r="I59" i="11"/>
  <c r="I58" i="11"/>
  <c r="I57" i="11"/>
  <c r="I56" i="11"/>
  <c r="I55" i="11"/>
  <c r="I54" i="11"/>
  <c r="I53" i="11"/>
  <c r="I52" i="11"/>
  <c r="I51" i="11"/>
  <c r="I50" i="11"/>
  <c r="I49" i="11"/>
  <c r="I48" i="11"/>
  <c r="I47" i="11"/>
  <c r="I46" i="11"/>
  <c r="I45" i="11"/>
  <c r="I44" i="11"/>
  <c r="I43" i="11"/>
  <c r="I42" i="11"/>
  <c r="I41" i="11"/>
  <c r="I40" i="11"/>
  <c r="I39" i="11"/>
  <c r="I38" i="11"/>
  <c r="I37" i="11"/>
  <c r="I36" i="11"/>
  <c r="I35" i="11"/>
  <c r="I34" i="11"/>
  <c r="I33" i="11"/>
  <c r="I32" i="11"/>
  <c r="I31" i="11"/>
  <c r="I30" i="11"/>
  <c r="I29" i="11"/>
  <c r="I28" i="11"/>
  <c r="I27" i="11"/>
  <c r="I26" i="11"/>
  <c r="I25" i="11"/>
  <c r="I24" i="11"/>
  <c r="I23" i="11"/>
  <c r="I22" i="11"/>
  <c r="I21" i="11"/>
  <c r="I20" i="11"/>
  <c r="I19" i="11"/>
  <c r="I18" i="11"/>
  <c r="I17" i="11"/>
  <c r="I16" i="11"/>
  <c r="I15" i="11"/>
  <c r="I14" i="11"/>
  <c r="I13" i="11"/>
  <c r="I12" i="11"/>
  <c r="I11" i="11"/>
  <c r="I10" i="11"/>
  <c r="I9" i="11"/>
  <c r="I8" i="11"/>
  <c r="M36" i="4" s="1"/>
  <c r="I7" i="11"/>
  <c r="I6" i="11"/>
  <c r="I5" i="11"/>
  <c r="I4" i="11"/>
  <c r="I3" i="11"/>
  <c r="I2" i="11"/>
  <c r="K35" i="4" s="1"/>
  <c r="C55" i="4"/>
  <c r="D55" i="4"/>
  <c r="D54" i="4"/>
  <c r="C54" i="4"/>
  <c r="B55" i="4"/>
  <c r="B54" i="4"/>
  <c r="A54" i="4"/>
  <c r="A55" i="4" s="1"/>
  <c r="Q26" i="4" l="1"/>
  <c r="K55" i="4"/>
  <c r="S18" i="4" s="1"/>
  <c r="L55" i="4"/>
  <c r="T18" i="4" s="1"/>
  <c r="J55" i="4"/>
  <c r="R18" i="4" s="1"/>
  <c r="J54" i="4"/>
  <c r="M55" i="4"/>
  <c r="U18" i="4" s="1"/>
  <c r="N55" i="4"/>
  <c r="V18" i="4" s="1"/>
  <c r="L54" i="4"/>
  <c r="N54" i="4"/>
  <c r="K54" i="4"/>
  <c r="K33" i="4"/>
  <c r="L52" i="4"/>
  <c r="N50" i="4"/>
  <c r="K49" i="4"/>
  <c r="M47" i="4"/>
  <c r="J46" i="4"/>
  <c r="L44" i="4"/>
  <c r="N42" i="4"/>
  <c r="K41" i="4"/>
  <c r="M39" i="4"/>
  <c r="J38" i="4"/>
  <c r="L36" i="4"/>
  <c r="N34" i="4"/>
  <c r="N47" i="4"/>
  <c r="J43" i="4"/>
  <c r="J49" i="4"/>
  <c r="K44" i="4"/>
  <c r="L39" i="4"/>
  <c r="K36" i="4"/>
  <c r="N48" i="4"/>
  <c r="N40" i="4"/>
  <c r="J36" i="4"/>
  <c r="L53" i="4"/>
  <c r="N51" i="4"/>
  <c r="K50" i="4"/>
  <c r="M48" i="4"/>
  <c r="J47" i="4"/>
  <c r="L45" i="4"/>
  <c r="T17" i="4" s="1"/>
  <c r="N43" i="4"/>
  <c r="K42" i="4"/>
  <c r="M40" i="4"/>
  <c r="J39" i="4"/>
  <c r="L37" i="4"/>
  <c r="N35" i="4"/>
  <c r="K34" i="4"/>
  <c r="M52" i="4"/>
  <c r="L49" i="4"/>
  <c r="M44" i="4"/>
  <c r="N39" i="4"/>
  <c r="J35" i="4"/>
  <c r="R16" i="4" s="1"/>
  <c r="M50" i="4"/>
  <c r="M53" i="4"/>
  <c r="K47" i="4"/>
  <c r="L42" i="4"/>
  <c r="K39" i="4"/>
  <c r="J33" i="4"/>
  <c r="K53" i="4"/>
  <c r="M51" i="4"/>
  <c r="J50" i="4"/>
  <c r="L48" i="4"/>
  <c r="N46" i="4"/>
  <c r="K45" i="4"/>
  <c r="S17" i="4" s="1"/>
  <c r="S27" i="4" s="1"/>
  <c r="M43" i="4"/>
  <c r="J42" i="4"/>
  <c r="L40" i="4"/>
  <c r="N38" i="4"/>
  <c r="K37" i="4"/>
  <c r="M35" i="4"/>
  <c r="J34" i="4"/>
  <c r="K52" i="4"/>
  <c r="N45" i="4"/>
  <c r="V17" i="4" s="1"/>
  <c r="J41" i="4"/>
  <c r="M34" i="4"/>
  <c r="L50" i="4"/>
  <c r="J44" i="4"/>
  <c r="M37" i="4"/>
  <c r="N33" i="4"/>
  <c r="J53" i="4"/>
  <c r="L51" i="4"/>
  <c r="N49" i="4"/>
  <c r="K48" i="4"/>
  <c r="M46" i="4"/>
  <c r="J45" i="4"/>
  <c r="L43" i="4"/>
  <c r="N41" i="4"/>
  <c r="K40" i="4"/>
  <c r="M38" i="4"/>
  <c r="J37" i="4"/>
  <c r="L35" i="4"/>
  <c r="J51" i="4"/>
  <c r="K46" i="4"/>
  <c r="L41" i="4"/>
  <c r="N53" i="4"/>
  <c r="L47" i="4"/>
  <c r="M42" i="4"/>
  <c r="N37" i="4"/>
  <c r="J52" i="4"/>
  <c r="M45" i="4"/>
  <c r="U17" i="4" s="1"/>
  <c r="U27" i="4" s="1"/>
  <c r="L34" i="4"/>
  <c r="M33" i="4"/>
  <c r="N52" i="4"/>
  <c r="K51" i="4"/>
  <c r="M49" i="4"/>
  <c r="J48" i="4"/>
  <c r="L46" i="4"/>
  <c r="N44" i="4"/>
  <c r="K43" i="4"/>
  <c r="M41" i="4"/>
  <c r="J40" i="4"/>
  <c r="L38" i="4"/>
  <c r="N36" i="4"/>
  <c r="B7" i="17"/>
  <c r="D27" i="17"/>
  <c r="C6" i="17"/>
  <c r="F25" i="17"/>
  <c r="C24" i="17"/>
  <c r="E22" i="17"/>
  <c r="B21" i="17"/>
  <c r="D19" i="17"/>
  <c r="F17" i="17"/>
  <c r="C16" i="17"/>
  <c r="E14" i="17"/>
  <c r="B13" i="17"/>
  <c r="D11" i="17"/>
  <c r="F9" i="17"/>
  <c r="C8" i="17"/>
  <c r="E6" i="17"/>
  <c r="A5" i="17"/>
  <c r="F22" i="17"/>
  <c r="F14" i="17"/>
  <c r="E25" i="17"/>
  <c r="B24" i="17"/>
  <c r="D22" i="17"/>
  <c r="F20" i="17"/>
  <c r="C19" i="17"/>
  <c r="E17" i="17"/>
  <c r="B16" i="17"/>
  <c r="D14" i="17"/>
  <c r="F12" i="17"/>
  <c r="C11" i="17"/>
  <c r="E9" i="17"/>
  <c r="B8" i="17"/>
  <c r="D6" i="17"/>
  <c r="D24" i="17"/>
  <c r="E19" i="17"/>
  <c r="D16" i="17"/>
  <c r="C13" i="17"/>
  <c r="D8" i="17"/>
  <c r="F6" i="17"/>
  <c r="D25" i="17"/>
  <c r="F23" i="17"/>
  <c r="C22" i="17"/>
  <c r="E20" i="17"/>
  <c r="B19" i="17"/>
  <c r="D17" i="17"/>
  <c r="F15" i="17"/>
  <c r="C14" i="17"/>
  <c r="E12" i="17"/>
  <c r="B11" i="17"/>
  <c r="D9" i="17"/>
  <c r="F7" i="17"/>
  <c r="B26" i="17"/>
  <c r="C21" i="17"/>
  <c r="B18" i="17"/>
  <c r="B10" i="17"/>
  <c r="F26" i="17"/>
  <c r="C25" i="17"/>
  <c r="E23" i="17"/>
  <c r="B22" i="17"/>
  <c r="D20" i="17"/>
  <c r="F18" i="17"/>
  <c r="C17" i="17"/>
  <c r="E15" i="17"/>
  <c r="B14" i="17"/>
  <c r="D12" i="17"/>
  <c r="F10" i="17"/>
  <c r="C9" i="17"/>
  <c r="E7" i="17"/>
  <c r="B6" i="17"/>
  <c r="E26" i="17"/>
  <c r="B25" i="17"/>
  <c r="D23" i="17"/>
  <c r="F21" i="17"/>
  <c r="C20" i="17"/>
  <c r="E18" i="17"/>
  <c r="B17" i="17"/>
  <c r="D15" i="17"/>
  <c r="F13" i="17"/>
  <c r="C12" i="17"/>
  <c r="E10" i="17"/>
  <c r="B9" i="17"/>
  <c r="D7" i="17"/>
  <c r="D26" i="17"/>
  <c r="F24" i="17"/>
  <c r="C23" i="17"/>
  <c r="E21" i="17"/>
  <c r="B20" i="17"/>
  <c r="D18" i="17"/>
  <c r="F16" i="17"/>
  <c r="C15" i="17"/>
  <c r="E13" i="17"/>
  <c r="B12" i="17"/>
  <c r="D10" i="17"/>
  <c r="F8" i="17"/>
  <c r="C7" i="17"/>
  <c r="E11" i="17"/>
  <c r="C26" i="17"/>
  <c r="E24" i="17"/>
  <c r="B23" i="17"/>
  <c r="D21" i="17"/>
  <c r="F19" i="17"/>
  <c r="C18" i="17"/>
  <c r="E16" i="17"/>
  <c r="B15" i="17"/>
  <c r="D13" i="17"/>
  <c r="F11" i="17"/>
  <c r="C10" i="17"/>
  <c r="E8" i="17"/>
  <c r="U16" i="4"/>
  <c r="Q15" i="4"/>
  <c r="Q24" i="4" s="1"/>
  <c r="T16" i="4"/>
  <c r="S16" i="4"/>
  <c r="V16" i="4"/>
  <c r="R17" i="4"/>
  <c r="R27" i="4" s="1"/>
  <c r="T206" i="2"/>
  <c r="T205" i="2"/>
  <c r="T204" i="2"/>
  <c r="T203" i="2"/>
  <c r="T202" i="2"/>
  <c r="T201" i="2"/>
  <c r="T200" i="2"/>
  <c r="T199" i="2"/>
  <c r="T198" i="2"/>
  <c r="T197" i="2"/>
  <c r="T196" i="2"/>
  <c r="T195" i="2"/>
  <c r="T194" i="2"/>
  <c r="T193" i="2"/>
  <c r="T192" i="2"/>
  <c r="T191" i="2"/>
  <c r="T190" i="2"/>
  <c r="T189" i="2"/>
  <c r="T188" i="2"/>
  <c r="T187" i="2"/>
  <c r="T186" i="2"/>
  <c r="T185" i="2"/>
  <c r="T184" i="2"/>
  <c r="T183" i="2"/>
  <c r="T182" i="2"/>
  <c r="T181" i="2"/>
  <c r="T180" i="2"/>
  <c r="T179" i="2"/>
  <c r="T178" i="2"/>
  <c r="T177" i="2"/>
  <c r="T176" i="2"/>
  <c r="T175" i="2"/>
  <c r="T174" i="2"/>
  <c r="T173" i="2"/>
  <c r="T172" i="2"/>
  <c r="T171" i="2"/>
  <c r="T170" i="2"/>
  <c r="T169" i="2"/>
  <c r="T168" i="2"/>
  <c r="T167" i="2"/>
  <c r="T166" i="2"/>
  <c r="T165" i="2"/>
  <c r="T164" i="2"/>
  <c r="T163" i="2"/>
  <c r="T162" i="2"/>
  <c r="T161" i="2"/>
  <c r="T160" i="2"/>
  <c r="T159" i="2"/>
  <c r="T158" i="2"/>
  <c r="T157" i="2"/>
  <c r="T156" i="2"/>
  <c r="T155" i="2"/>
  <c r="T154" i="2"/>
  <c r="T153" i="2"/>
  <c r="T152" i="2"/>
  <c r="T151" i="2"/>
  <c r="T150" i="2"/>
  <c r="T149" i="2"/>
  <c r="T148" i="2"/>
  <c r="T147" i="2"/>
  <c r="T146" i="2"/>
  <c r="T145" i="2"/>
  <c r="T144" i="2"/>
  <c r="T143" i="2"/>
  <c r="T142" i="2"/>
  <c r="T141" i="2"/>
  <c r="T140" i="2"/>
  <c r="T139" i="2"/>
  <c r="T138" i="2"/>
  <c r="T137" i="2"/>
  <c r="T136" i="2"/>
  <c r="T135" i="2"/>
  <c r="T134" i="2"/>
  <c r="T133" i="2"/>
  <c r="T132" i="2"/>
  <c r="T131" i="2"/>
  <c r="T130" i="2"/>
  <c r="T129" i="2"/>
  <c r="T128" i="2"/>
  <c r="T127" i="2"/>
  <c r="T126" i="2"/>
  <c r="T125" i="2"/>
  <c r="T124" i="2"/>
  <c r="T123" i="2"/>
  <c r="T122" i="2"/>
  <c r="T121" i="2"/>
  <c r="T120" i="2"/>
  <c r="T119" i="2"/>
  <c r="T118" i="2"/>
  <c r="T117" i="2"/>
  <c r="T116" i="2"/>
  <c r="T115" i="2"/>
  <c r="T114" i="2"/>
  <c r="T113" i="2"/>
  <c r="T112" i="2"/>
  <c r="T111" i="2"/>
  <c r="T110" i="2"/>
  <c r="T109" i="2"/>
  <c r="T108" i="2"/>
  <c r="T107" i="2"/>
  <c r="T106" i="2"/>
  <c r="T105" i="2"/>
  <c r="T104" i="2"/>
  <c r="T103" i="2"/>
  <c r="T102" i="2"/>
  <c r="T101" i="2"/>
  <c r="T100" i="2"/>
  <c r="T99" i="2"/>
  <c r="T98" i="2"/>
  <c r="T97" i="2"/>
  <c r="T96" i="2"/>
  <c r="T95" i="2"/>
  <c r="T94" i="2"/>
  <c r="T93" i="2"/>
  <c r="T92" i="2"/>
  <c r="T91" i="2"/>
  <c r="T90" i="2"/>
  <c r="T89" i="2"/>
  <c r="T88" i="2"/>
  <c r="T87" i="2"/>
  <c r="T86" i="2"/>
  <c r="T85" i="2"/>
  <c r="T84" i="2"/>
  <c r="T83" i="2"/>
  <c r="T82" i="2"/>
  <c r="T81" i="2"/>
  <c r="T80" i="2"/>
  <c r="T79" i="2"/>
  <c r="T78" i="2"/>
  <c r="T77" i="2"/>
  <c r="T76" i="2"/>
  <c r="T75" i="2"/>
  <c r="T74" i="2"/>
  <c r="T73" i="2"/>
  <c r="T72" i="2"/>
  <c r="T71" i="2"/>
  <c r="T70" i="2"/>
  <c r="T69" i="2"/>
  <c r="T68" i="2"/>
  <c r="T67" i="2"/>
  <c r="T66" i="2"/>
  <c r="T65" i="2"/>
  <c r="T64" i="2"/>
  <c r="T63" i="2"/>
  <c r="T62" i="2"/>
  <c r="T61" i="2"/>
  <c r="T60" i="2"/>
  <c r="T59" i="2"/>
  <c r="T58" i="2"/>
  <c r="T57" i="2"/>
  <c r="T56" i="2"/>
  <c r="T55" i="2"/>
  <c r="T54" i="2"/>
  <c r="T53" i="2"/>
  <c r="T52" i="2"/>
  <c r="T51" i="2"/>
  <c r="T50" i="2"/>
  <c r="T49" i="2"/>
  <c r="T48" i="2"/>
  <c r="T47" i="2"/>
  <c r="T46" i="2"/>
  <c r="T45" i="2"/>
  <c r="T44" i="2"/>
  <c r="T43" i="2"/>
  <c r="T42" i="2"/>
  <c r="T41" i="2"/>
  <c r="T40" i="2"/>
  <c r="T39" i="2"/>
  <c r="T38" i="2"/>
  <c r="T37" i="2"/>
  <c r="T36" i="2"/>
  <c r="T35" i="2"/>
  <c r="T34" i="2"/>
  <c r="T33" i="2"/>
  <c r="T32" i="2"/>
  <c r="T31" i="2"/>
  <c r="T30" i="2"/>
  <c r="T29" i="2"/>
  <c r="T28" i="2"/>
  <c r="T27" i="2"/>
  <c r="T26" i="2"/>
  <c r="T25" i="2"/>
  <c r="T24" i="2"/>
  <c r="T23" i="2"/>
  <c r="T22" i="2"/>
  <c r="T21" i="2"/>
  <c r="T20" i="2"/>
  <c r="T19" i="2"/>
  <c r="T18" i="2"/>
  <c r="T17" i="2"/>
  <c r="T16" i="2"/>
  <c r="T15" i="2"/>
  <c r="T14" i="2"/>
  <c r="T13" i="2"/>
  <c r="T12" i="2"/>
  <c r="T11" i="2"/>
  <c r="T10" i="2"/>
  <c r="T9" i="2"/>
  <c r="T8" i="2"/>
  <c r="T7" i="2"/>
  <c r="T6" i="2"/>
  <c r="T5" i="2"/>
  <c r="T4" i="2"/>
  <c r="T3" i="2"/>
  <c r="T2" i="2"/>
  <c r="K14" i="4" s="1"/>
  <c r="I3" i="4"/>
  <c r="I4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2" i="4"/>
  <c r="I23" i="4"/>
  <c r="I24" i="4"/>
  <c r="I25" i="4"/>
  <c r="I26" i="4"/>
  <c r="I27" i="4"/>
  <c r="I28" i="4"/>
  <c r="I29" i="4"/>
  <c r="I30" i="4"/>
  <c r="I31" i="4"/>
  <c r="I32" i="4"/>
  <c r="I33" i="4"/>
  <c r="I34" i="4"/>
  <c r="I35" i="4"/>
  <c r="I36" i="4"/>
  <c r="I37" i="4"/>
  <c r="I38" i="4"/>
  <c r="I39" i="4"/>
  <c r="I40" i="4"/>
  <c r="I41" i="4"/>
  <c r="I42" i="4"/>
  <c r="I43" i="4"/>
  <c r="I44" i="4"/>
  <c r="I45" i="4"/>
  <c r="I46" i="4"/>
  <c r="I47" i="4"/>
  <c r="I48" i="4"/>
  <c r="I49" i="4"/>
  <c r="I50" i="4"/>
  <c r="I51" i="4"/>
  <c r="I52" i="4"/>
  <c r="I53" i="4"/>
  <c r="I2" i="4"/>
  <c r="N4" i="4"/>
  <c r="S3" i="3"/>
  <c r="S4" i="3"/>
  <c r="S5" i="3"/>
  <c r="S6" i="3"/>
  <c r="S7" i="3"/>
  <c r="S8" i="3"/>
  <c r="S9" i="3"/>
  <c r="S10" i="3"/>
  <c r="S11" i="3"/>
  <c r="S12" i="3"/>
  <c r="S13" i="3"/>
  <c r="S14" i="3"/>
  <c r="S15" i="3"/>
  <c r="S16" i="3"/>
  <c r="S17" i="3"/>
  <c r="S18" i="3"/>
  <c r="S19" i="3"/>
  <c r="S20" i="3"/>
  <c r="S21" i="3"/>
  <c r="S22" i="3"/>
  <c r="S23" i="3"/>
  <c r="S24" i="3"/>
  <c r="S25" i="3"/>
  <c r="S26" i="3"/>
  <c r="S27" i="3"/>
  <c r="S28" i="3"/>
  <c r="S29" i="3"/>
  <c r="S30" i="3"/>
  <c r="S31" i="3"/>
  <c r="S32" i="3"/>
  <c r="S33" i="3"/>
  <c r="S34" i="3"/>
  <c r="S35" i="3"/>
  <c r="S36" i="3"/>
  <c r="S37" i="3"/>
  <c r="S38" i="3"/>
  <c r="S39" i="3"/>
  <c r="S40" i="3"/>
  <c r="S41" i="3"/>
  <c r="S42" i="3"/>
  <c r="S43" i="3"/>
  <c r="S44" i="3"/>
  <c r="S45" i="3"/>
  <c r="S46" i="3"/>
  <c r="S47" i="3"/>
  <c r="S48" i="3"/>
  <c r="S49" i="3"/>
  <c r="S50" i="3"/>
  <c r="S51" i="3"/>
  <c r="S52" i="3"/>
  <c r="S53" i="3"/>
  <c r="S54" i="3"/>
  <c r="S55" i="3"/>
  <c r="S56" i="3"/>
  <c r="S57" i="3"/>
  <c r="S58" i="3"/>
  <c r="S59" i="3"/>
  <c r="S60" i="3"/>
  <c r="S61" i="3"/>
  <c r="S62" i="3"/>
  <c r="S63" i="3"/>
  <c r="S64" i="3"/>
  <c r="S65" i="3"/>
  <c r="S66" i="3"/>
  <c r="S67" i="3"/>
  <c r="S68" i="3"/>
  <c r="S69" i="3"/>
  <c r="S70" i="3"/>
  <c r="S71" i="3"/>
  <c r="S72" i="3"/>
  <c r="S73" i="3"/>
  <c r="S74" i="3"/>
  <c r="S75" i="3"/>
  <c r="S76" i="3"/>
  <c r="S77" i="3"/>
  <c r="S78" i="3"/>
  <c r="S79" i="3"/>
  <c r="S80" i="3"/>
  <c r="S81" i="3"/>
  <c r="S82" i="3"/>
  <c r="S83" i="3"/>
  <c r="S84" i="3"/>
  <c r="S85" i="3"/>
  <c r="S86" i="3"/>
  <c r="S87" i="3"/>
  <c r="S88" i="3"/>
  <c r="S89" i="3"/>
  <c r="S90" i="3"/>
  <c r="S91" i="3"/>
  <c r="S92" i="3"/>
  <c r="S93" i="3"/>
  <c r="S94" i="3"/>
  <c r="S95" i="3"/>
  <c r="S96" i="3"/>
  <c r="S97" i="3"/>
  <c r="S98" i="3"/>
  <c r="S99" i="3"/>
  <c r="S100" i="3"/>
  <c r="S101" i="3"/>
  <c r="S102" i="3"/>
  <c r="S103" i="3"/>
  <c r="S104" i="3"/>
  <c r="S105" i="3"/>
  <c r="S106" i="3"/>
  <c r="S107" i="3"/>
  <c r="S108" i="3"/>
  <c r="S109" i="3"/>
  <c r="S110" i="3"/>
  <c r="S111" i="3"/>
  <c r="S112" i="3"/>
  <c r="S113" i="3"/>
  <c r="S114" i="3"/>
  <c r="S115" i="3"/>
  <c r="S116" i="3"/>
  <c r="S117" i="3"/>
  <c r="S118" i="3"/>
  <c r="S119" i="3"/>
  <c r="S120" i="3"/>
  <c r="S121" i="3"/>
  <c r="S122" i="3"/>
  <c r="S123" i="3"/>
  <c r="S124" i="3"/>
  <c r="S125" i="3"/>
  <c r="S126" i="3"/>
  <c r="S127" i="3"/>
  <c r="S128" i="3"/>
  <c r="S129" i="3"/>
  <c r="S130" i="3"/>
  <c r="S131" i="3"/>
  <c r="S132" i="3"/>
  <c r="S133" i="3"/>
  <c r="S134" i="3"/>
  <c r="S135" i="3"/>
  <c r="S2" i="3"/>
  <c r="K2" i="4" s="1"/>
  <c r="D53" i="4"/>
  <c r="D52" i="4"/>
  <c r="D51" i="4"/>
  <c r="D50" i="4"/>
  <c r="D4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D35" i="4"/>
  <c r="D34" i="4"/>
  <c r="D33" i="4"/>
  <c r="D32" i="4"/>
  <c r="D31" i="4"/>
  <c r="D30" i="4"/>
  <c r="D29" i="4"/>
  <c r="D28" i="4"/>
  <c r="D27" i="4"/>
  <c r="D26" i="4"/>
  <c r="D25" i="4"/>
  <c r="D24" i="4"/>
  <c r="D23" i="4"/>
  <c r="D22" i="4"/>
  <c r="D21" i="4"/>
  <c r="D20" i="4"/>
  <c r="D19" i="4"/>
  <c r="D18" i="4"/>
  <c r="D17" i="4"/>
  <c r="D16" i="4"/>
  <c r="D15" i="4"/>
  <c r="D14" i="4"/>
  <c r="D13" i="4"/>
  <c r="D12" i="4"/>
  <c r="D11" i="4"/>
  <c r="D10" i="4"/>
  <c r="D9" i="4"/>
  <c r="D8" i="4"/>
  <c r="D7" i="4"/>
  <c r="D6" i="4"/>
  <c r="D5" i="4"/>
  <c r="D4" i="4"/>
  <c r="D3" i="4"/>
  <c r="D2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C51" i="4"/>
  <c r="C52" i="4"/>
  <c r="C53" i="4"/>
  <c r="C3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13" i="4"/>
  <c r="C3" i="4"/>
  <c r="C4" i="4"/>
  <c r="C5" i="4"/>
  <c r="C6" i="4"/>
  <c r="C7" i="4"/>
  <c r="C8" i="4"/>
  <c r="C9" i="4"/>
  <c r="C10" i="4"/>
  <c r="C11" i="4"/>
  <c r="C12" i="4"/>
  <c r="C2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3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13" i="4"/>
  <c r="B3" i="4"/>
  <c r="B4" i="4"/>
  <c r="B5" i="4"/>
  <c r="B6" i="4"/>
  <c r="B7" i="4"/>
  <c r="B8" i="4"/>
  <c r="B9" i="4"/>
  <c r="B10" i="4"/>
  <c r="B11" i="4"/>
  <c r="B12" i="4"/>
  <c r="B2" i="4"/>
  <c r="A27" i="4"/>
  <c r="A28" i="4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3" i="4"/>
  <c r="A4" i="4" s="1"/>
  <c r="A5" i="4" s="1"/>
  <c r="A6" i="4" s="1"/>
  <c r="A7" i="4" s="1"/>
  <c r="A8" i="4" s="1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T27" i="4" l="1"/>
  <c r="R26" i="4"/>
  <c r="L13" i="4"/>
  <c r="M31" i="4"/>
  <c r="J30" i="4"/>
  <c r="L28" i="4"/>
  <c r="N26" i="4"/>
  <c r="K25" i="4"/>
  <c r="M23" i="4"/>
  <c r="J22" i="4"/>
  <c r="L20" i="4"/>
  <c r="N18" i="4"/>
  <c r="K17" i="4"/>
  <c r="M15" i="4"/>
  <c r="J14" i="4"/>
  <c r="K13" i="4"/>
  <c r="L31" i="4"/>
  <c r="N29" i="4"/>
  <c r="K28" i="4"/>
  <c r="M26" i="4"/>
  <c r="J25" i="4"/>
  <c r="L23" i="4"/>
  <c r="N21" i="4"/>
  <c r="K20" i="4"/>
  <c r="M18" i="4"/>
  <c r="J17" i="4"/>
  <c r="L15" i="4"/>
  <c r="M32" i="4"/>
  <c r="J31" i="4"/>
  <c r="L29" i="4"/>
  <c r="N27" i="4"/>
  <c r="K26" i="4"/>
  <c r="M24" i="4"/>
  <c r="J23" i="4"/>
  <c r="L21" i="4"/>
  <c r="N19" i="4"/>
  <c r="K18" i="4"/>
  <c r="M16" i="4"/>
  <c r="J15" i="4"/>
  <c r="K31" i="4"/>
  <c r="L26" i="4"/>
  <c r="M21" i="4"/>
  <c r="N16" i="4"/>
  <c r="L32" i="4"/>
  <c r="N30" i="4"/>
  <c r="K29" i="4"/>
  <c r="M27" i="4"/>
  <c r="J26" i="4"/>
  <c r="L24" i="4"/>
  <c r="N22" i="4"/>
  <c r="K21" i="4"/>
  <c r="M19" i="4"/>
  <c r="J18" i="4"/>
  <c r="L16" i="4"/>
  <c r="N14" i="4"/>
  <c r="M29" i="4"/>
  <c r="L18" i="4"/>
  <c r="J13" i="4"/>
  <c r="K32" i="4"/>
  <c r="M30" i="4"/>
  <c r="J29" i="4"/>
  <c r="L27" i="4"/>
  <c r="N25" i="4"/>
  <c r="V15" i="4" s="1"/>
  <c r="K24" i="4"/>
  <c r="M22" i="4"/>
  <c r="J21" i="4"/>
  <c r="L19" i="4"/>
  <c r="N17" i="4"/>
  <c r="K16" i="4"/>
  <c r="M14" i="4"/>
  <c r="N32" i="4"/>
  <c r="N24" i="4"/>
  <c r="N13" i="4"/>
  <c r="J32" i="4"/>
  <c r="L30" i="4"/>
  <c r="N28" i="4"/>
  <c r="K27" i="4"/>
  <c r="M25" i="4"/>
  <c r="J24" i="4"/>
  <c r="L22" i="4"/>
  <c r="N20" i="4"/>
  <c r="K19" i="4"/>
  <c r="M17" i="4"/>
  <c r="J16" i="4"/>
  <c r="L14" i="4"/>
  <c r="J28" i="4"/>
  <c r="K23" i="4"/>
  <c r="J20" i="4"/>
  <c r="K15" i="4"/>
  <c r="M13" i="4"/>
  <c r="N31" i="4"/>
  <c r="K30" i="4"/>
  <c r="M28" i="4"/>
  <c r="J27" i="4"/>
  <c r="L25" i="4"/>
  <c r="T15" i="4" s="1"/>
  <c r="T25" i="4" s="1"/>
  <c r="N23" i="4"/>
  <c r="K22" i="4"/>
  <c r="M20" i="4"/>
  <c r="J19" i="4"/>
  <c r="L17" i="4"/>
  <c r="N15" i="4"/>
  <c r="J3" i="4"/>
  <c r="L3" i="4"/>
  <c r="M4" i="4"/>
  <c r="K3" i="4"/>
  <c r="J2" i="4"/>
  <c r="V26" i="4"/>
  <c r="N2" i="4"/>
  <c r="M2" i="4"/>
  <c r="T26" i="4"/>
  <c r="L2" i="4"/>
  <c r="B5" i="17"/>
  <c r="B30" i="17" s="1"/>
  <c r="F5" i="17"/>
  <c r="F30" i="17" s="1"/>
  <c r="C5" i="17"/>
  <c r="C30" i="17" s="1"/>
  <c r="D5" i="17"/>
  <c r="D30" i="17" s="1"/>
  <c r="E5" i="17"/>
  <c r="E30" i="17" s="1"/>
  <c r="V27" i="4"/>
  <c r="U26" i="4"/>
  <c r="R15" i="4"/>
  <c r="U15" i="4"/>
  <c r="Q14" i="4"/>
  <c r="Q23" i="4" s="1"/>
  <c r="S15" i="4"/>
  <c r="S25" i="4" s="1"/>
  <c r="S26" i="4"/>
  <c r="L4" i="4"/>
  <c r="K4" i="4"/>
  <c r="J4" i="4"/>
  <c r="N3" i="4"/>
  <c r="M3" i="4"/>
  <c r="V14" i="4" l="1"/>
  <c r="U14" i="4"/>
  <c r="U24" i="4" s="1"/>
  <c r="S14" i="4"/>
  <c r="Q13" i="4"/>
  <c r="T14" i="4"/>
  <c r="R14" i="4"/>
  <c r="U25" i="4"/>
  <c r="V25" i="4"/>
  <c r="R25" i="4"/>
  <c r="J5" i="4"/>
  <c r="K5" i="4"/>
  <c r="L5" i="4"/>
  <c r="M5" i="4"/>
  <c r="N5" i="4"/>
  <c r="S24" i="4" l="1"/>
  <c r="T13" i="4"/>
  <c r="T23" i="4" s="1"/>
  <c r="S13" i="4"/>
  <c r="S23" i="4" s="1"/>
  <c r="R13" i="4"/>
  <c r="R23" i="4" s="1"/>
  <c r="V13" i="4"/>
  <c r="V23" i="4" s="1"/>
  <c r="U13" i="4"/>
  <c r="U23" i="4" s="1"/>
  <c r="V24" i="4"/>
  <c r="T24" i="4"/>
  <c r="R24" i="4"/>
  <c r="K6" i="4"/>
  <c r="L6" i="4"/>
  <c r="M6" i="4"/>
  <c r="N6" i="4"/>
  <c r="J6" i="4"/>
  <c r="N7" i="4" l="1"/>
  <c r="J7" i="4"/>
  <c r="K7" i="4"/>
  <c r="L7" i="4"/>
  <c r="M7" i="4"/>
  <c r="J8" i="4" l="1"/>
  <c r="K8" i="4"/>
  <c r="L8" i="4"/>
  <c r="M8" i="4"/>
  <c r="N8" i="4"/>
  <c r="L9" i="4" l="1"/>
  <c r="M9" i="4"/>
  <c r="N9" i="4"/>
  <c r="J9" i="4"/>
  <c r="K9" i="4"/>
  <c r="J10" i="4" l="1"/>
  <c r="K10" i="4"/>
  <c r="L10" i="4"/>
  <c r="M10" i="4"/>
  <c r="N10" i="4"/>
  <c r="J11" i="4" l="1"/>
  <c r="K11" i="4"/>
  <c r="L11" i="4"/>
  <c r="M11" i="4"/>
  <c r="N11" i="4"/>
  <c r="M12" i="4" l="1"/>
  <c r="U2" i="4" s="1"/>
  <c r="U3" i="4" s="1"/>
  <c r="N12" i="4"/>
  <c r="V2" i="4" s="1"/>
  <c r="V3" i="4" s="1"/>
  <c r="J12" i="4"/>
  <c r="R2" i="4" s="1"/>
  <c r="R3" i="4" s="1"/>
  <c r="K12" i="4"/>
  <c r="S2" i="4" s="1"/>
  <c r="S3" i="4" s="1"/>
  <c r="L12" i="4"/>
  <c r="T2" i="4" s="1"/>
  <c r="T3" i="4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016" uniqueCount="314">
  <si>
    <t>Notes</t>
  </si>
  <si>
    <t>Year</t>
  </si>
  <si>
    <t>Year Code</t>
  </si>
  <si>
    <t>Deaths</t>
  </si>
  <si>
    <t>Population</t>
  </si>
  <si>
    <t>Crude Rate</t>
  </si>
  <si>
    <t>Age Adjusted Rate</t>
  </si>
  <si>
    <t>Total</t>
  </si>
  <si>
    <t>---</t>
  </si>
  <si>
    <t>Query Parameters:</t>
  </si>
  <si>
    <t>Group By: Year</t>
  </si>
  <si>
    <t>Show Totals: True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Circumstances in Georgia for the years 2008 and 2009 have resulted in unusually high death counts for the ICD-10 cause of</t>
  </si>
  <si>
    <t>death code R99, "Other ill-defined and unspecified causes of mortality." Caution should be used in interpreting these data.</t>
  </si>
  <si>
    <t>More information: http://wonder.cdc.gov/wonder/help/ucd.html#Georgia-Reporting-Anomalies.</t>
  </si>
  <si>
    <t>3. Circumstances in New Jersey for the year 2009 have resulted in unusually high death counts for the ICD-10 cause of death code</t>
  </si>
  <si>
    <t>R99, "Other ill-defined and unspecified causes of mortality" and therefore unusually low death counts in other ICD-10 codes,</t>
  </si>
  <si>
    <t>most notably R95, "Sudden Infant Death Syndrome" and X40-X49, "Unintentional poisoning." Caution should be used in</t>
  </si>
  <si>
    <t>interpreting these data. More information: http://wonder.cdc.gov/wonder/help/ucd.html#New-Jersey-Reporting-Anomalies.</t>
  </si>
  <si>
    <t>4. Circumstances in California resulted in unusually high death counts for the ICD-10 cause of death code R99, "Other</t>
  </si>
  <si>
    <t>ill-defined and unspecified causes of mortality" for deaths occurring in years 2000 and 2001. Caution should be used in</t>
  </si>
  <si>
    <t>interpreting these data. More information: http://wonder.cdc.gov/wonder/help/ucd.html#California-Reporting-Anomalies.</t>
  </si>
  <si>
    <t>5. The populations used to calculate standard age-adjusted rates are documented here: More information:</t>
  </si>
  <si>
    <t>http://wonder.cdc.gov/wonder/help/ucd.html#2000 Standard Population.</t>
  </si>
  <si>
    <t>6. The method used to calculate age-adjusted rates is documented here: More information:</t>
  </si>
  <si>
    <t>http://wonder.cdc.gov/wonder/help/ucd.html#Age-Adjusted Rates.</t>
  </si>
  <si>
    <t>7. Deaths for persons of unknown age are included in counts and crude rates, but are not included in age-adjusted rates.</t>
  </si>
  <si>
    <t>9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% of Total Deaths</t>
  </si>
  <si>
    <t>Dataset: Compressed Mortality, 1979-1998</t>
  </si>
  <si>
    <t>Gender: Male</t>
  </si>
  <si>
    <t>Help: See http://wonder.cdc.gov/wonder/help/cmf.html for more information.</t>
  </si>
  <si>
    <t>1. The method used to calculate age-adjusted rates is documented here: More information:</t>
  </si>
  <si>
    <t>http://wonder.cdc.gov/wonder/help/cmf.html#Age-Adjusted Rates.</t>
  </si>
  <si>
    <t>2. The populations used to calculate standard age-adjusted rates are documented here: More information:</t>
  </si>
  <si>
    <t>http://wonder.cdc.gov/wonder/help/cmf.html#2000 Standard Population.</t>
  </si>
  <si>
    <t>3. The population figures used in the calculation of death rates for the age group 'under 1 year' are the live births for the</t>
  </si>
  <si>
    <t>given time period. More information: http://wonder.cdc.gov/wonder/help/cmf.html#Age Group.</t>
  </si>
  <si>
    <t>4. Population figures in this table for 1979 and 1981-89 are intercensal estimates of the July 1 resident population of the</t>
  </si>
  <si>
    <t>United States. Note that the state and county population estimates for these years are not consistent with national estimates.</t>
  </si>
  <si>
    <t>The population figures in this table for 1980 and 1990 are modified age-race-sex (MARS) April 1 census counts. The population</t>
  </si>
  <si>
    <t>figures for 1991-98 are bridged-race intercensal estimates of the July 1 resident population.</t>
  </si>
  <si>
    <t>5. Deaths for persons of unknown age are included in counts and crude rates, but are not included in age-adjusted rates.</t>
  </si>
  <si>
    <t>Dataset: Compressed Mortality, 1968-1978</t>
  </si>
  <si>
    <t>ICD-8 Codes: 185 (Malignant neoplasm of prostate)</t>
  </si>
  <si>
    <t>1. About national population figures: population figures for 1968-69 and 1971-78 are intercensal estimates of the July 1</t>
  </si>
  <si>
    <t>resident population; population figures for 1970 are April 1 modified census counts. More information:</t>
  </si>
  <si>
    <t>http://wonder.cdc.gov/wonder/help/cmf.html#Population Information.</t>
  </si>
  <si>
    <t>2. The method used to calculate age-adjusted rates is documented here: More information:</t>
  </si>
  <si>
    <t>3. The populations used to calculate standard age-adjusted rates are documented here: More information:</t>
  </si>
  <si>
    <t>4. The population figures used in the calculation of death rates for the age group 'under 1 year' are the number of live births</t>
  </si>
  <si>
    <t>for the given time period. More information: http://wonder.cdc.gov/wonder/help/cmf.html#Age Group.</t>
  </si>
  <si>
    <t>Total Prostate Cancer Deaths</t>
  </si>
  <si>
    <t>Crude Rate (per 100K men)</t>
  </si>
  <si>
    <t>Age-Adjusted Rate (per 100K men)</t>
  </si>
  <si>
    <t>Age Group</t>
  </si>
  <si>
    <t>Age Group Code</t>
  </si>
  <si>
    <t>1-4 years</t>
  </si>
  <si>
    <t>0.0 (Unreliable)</t>
  </si>
  <si>
    <t>5-9 years</t>
  </si>
  <si>
    <t>10-14 years</t>
  </si>
  <si>
    <t>15-19 years</t>
  </si>
  <si>
    <t>15-19</t>
  </si>
  <si>
    <t>20-24 years</t>
  </si>
  <si>
    <t>20-24</t>
  </si>
  <si>
    <t>25-34 years</t>
  </si>
  <si>
    <t>25-34</t>
  </si>
  <si>
    <t>35-44 years</t>
  </si>
  <si>
    <t>35-44</t>
  </si>
  <si>
    <t>0.1 (Unreliable)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Not Stated</t>
  </si>
  <si>
    <t>NS</t>
  </si>
  <si>
    <t>Not Applicable</t>
  </si>
  <si>
    <t>&lt; 1 year</t>
  </si>
  <si>
    <t>0.2 (Unreliable)</t>
  </si>
  <si>
    <t>Group By: Year; Age Group</t>
  </si>
  <si>
    <t>Messages:</t>
  </si>
  <si>
    <t>2. Death rates are flagged as Unreliable when the rate is calculated with a numerator of 20 or less. More information:</t>
  </si>
  <si>
    <t>http://wonder.cdc.gov/wonder/help/cmf.html#Unreliable.</t>
  </si>
  <si>
    <t>3. The population figures used in the calculation of death rates for the age group 'under 1 year' are the number of live births</t>
  </si>
  <si>
    <t>4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cmf.html#Not Stated.</t>
  </si>
  <si>
    <t>KEY</t>
  </si>
  <si>
    <t>ICD-9 Codes: 185 (Malignant neoplasm of prostate)</t>
  </si>
  <si>
    <t>1. Death rates are flagged as Unreliable when the rate is calculated with a numerator of 20 or less. More information:</t>
  </si>
  <si>
    <t>2. The population figures used in the calculation of death rates for the age group 'under 1 year' are the live births for the</t>
  </si>
  <si>
    <t>3. Population figures in this table for 1979 and 1981-89 are intercensal estimates of the July 1 resident population of the</t>
  </si>
  <si>
    <t>Ten-Year Age Groups</t>
  </si>
  <si>
    <t>Ten-Year Age Groups Code</t>
  </si>
  <si>
    <t>Unreliable</t>
  </si>
  <si>
    <t>ICD-10 Codes: C61 (Malignant neoplasm of prostate)</t>
  </si>
  <si>
    <t>Group By: Year; Ten-Year Age Groups</t>
  </si>
  <si>
    <t>http://wonder.cdc.gov/wonder/help/ucd.html#Unreliable.</t>
  </si>
  <si>
    <t>http://wonder.cdc.gov/wonder/help/ucd.html#Not Stated.</t>
  </si>
  <si>
    <t>http://wonder.cdc.gov/wonder/help/ucd.html#ICD-10 Changes.</t>
  </si>
  <si>
    <t>File:</t>
  </si>
  <si>
    <t>Path:</t>
  </si>
  <si>
    <t>Description of File:</t>
  </si>
  <si>
    <t>Sheets:</t>
  </si>
  <si>
    <t>Description:</t>
  </si>
  <si>
    <t>Links:</t>
  </si>
  <si>
    <t>Overall Rates</t>
  </si>
  <si>
    <t>(There are no external links.)</t>
  </si>
  <si>
    <t>max</t>
  </si>
  <si>
    <t>when?</t>
  </si>
  <si>
    <t>Percentage Change</t>
  </si>
  <si>
    <t>Mortality data source</t>
  </si>
  <si>
    <t>https://wonder.cdc.gov/</t>
  </si>
  <si>
    <t>https://wonder.cdc.gov/Deaths-by-Underlying-Cause.html</t>
  </si>
  <si>
    <t>10. Changes to cause of death classification affect reporting trends. More information: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8. The population figures for year 2020 are bridged-race estimates of the July 1 resident population, from the Vintage 2020</t>
  </si>
  <si>
    <t>Program. Accessed at http://wonder.cdc.gov/ucd-icd10.html on Nov 10, 2022 6:05:51 AM</t>
  </si>
  <si>
    <t>1999-2020, as compiled from data provided by the 57 vital statistics jurisdictions through the Vital Statistics Cooperative</t>
  </si>
  <si>
    <t>System, Mortality 1999-2020 on CDC WONDER Online Database, released in 2021. Data are from the Multiple Cause of Death Files,</t>
  </si>
  <si>
    <t>Suggested Citation: Centers for Disease Control and Prevention, National Center for Health Statistics. National Vital Statistics</t>
  </si>
  <si>
    <t>Query Date: Nov 10, 2022 6:05:51 AM</t>
  </si>
  <si>
    <t>Dataset: Underlying Cause of Death, 1999-2020</t>
  </si>
  <si>
    <t>http://wonder.cdc.gov/wonder/help/mcd-provisional.html#ICD-10 Changes.</t>
  </si>
  <si>
    <t>6. Changes to cause of death classification affect reporting trends. More information:</t>
  </si>
  <si>
    <t>Group.</t>
  </si>
  <si>
    <t>resident population that is under one year of age. More information: http://wonder.cdc.gov/wonder/help/mcd-provisional.html#Age</t>
  </si>
  <si>
    <t>5. The population figures used in the calculation of death rates for the age group 'under 1 year' are the estimates of the</t>
  </si>
  <si>
    <t>3. Deaths for persons of unknown age are included in counts and crude rates, but are not included in age-adjusted rates.</t>
  </si>
  <si>
    <t>http://wonder.cdc.gov/wonder/help/mcd-provisional.html#Age-Adjusted Rates.</t>
  </si>
  <si>
    <t>http://wonder.cdc.gov/wonder/help/mcd-provisional.html#2000 Standard Population.</t>
  </si>
  <si>
    <t>1. The populations used to calculate standard age-adjusted rates are documented here: More information:</t>
  </si>
  <si>
    <t>AM</t>
  </si>
  <si>
    <t>Help: See http://wonder.cdc.gov/wonder/help/mcd-provisional.html for more information.</t>
  </si>
  <si>
    <t>UCD - ICD-10 Codes: C61 (Malignant neoplasm of prostate)</t>
  </si>
  <si>
    <t>7. Deaths of persons with Age "Not Stated" are included in "All" counts and rates, but are not distributed among age groups,</t>
  </si>
  <si>
    <t>6. Death rates are flagged as Unreliable when the rate is calculated with a numerator of 20 or less. More information:</t>
  </si>
  <si>
    <t>http://wonder.cdc.gov/wonder/help/ucd.html#Assurance of Confidentiality.</t>
  </si>
  <si>
    <t>5. Data are Suppressed when the data meet the criteria for confidentiality constraints. More information:</t>
  </si>
  <si>
    <t>14. Changes to cause of death classification affect reporting trends. More information:</t>
  </si>
  <si>
    <t>13. The population figures used in the calculation of death rates for the age group 'under 1 year' are the estimates of the</t>
  </si>
  <si>
    <t>12. The population figures for year 2020 are bridged-race estimates of the July 1 resident population, from the Vintage 2020</t>
  </si>
  <si>
    <t>http://wonder.cdc.gov/wonder/help/ucd.html#Racial Differences.</t>
  </si>
  <si>
    <t>are inconsistent between these two data sources, death rates will be biased. More information:</t>
  </si>
  <si>
    <t>of observation. Race and ethnicity information from the census is by self-report. To the extent that race and Hispanic origin</t>
  </si>
  <si>
    <t>funeral director as provided by an informant, often the surviving next of kin, or, in the absence of an informant, on the basis</t>
  </si>
  <si>
    <t>11. Information included on the death certificate about the race and Hispanic ethnicity of the decedent is reported by the</t>
  </si>
  <si>
    <t>among Hispanic Origin groups, so are not included in the Hispanic Origin specific counts and rates. More information:</t>
  </si>
  <si>
    <t>10. Deaths of persons with Hispanic origin "Not Stated" are included in "All" counts and rates, but are not distributed</t>
  </si>
  <si>
    <t>9. Deaths for persons of unknown age are included in counts and crude rates, but are not included in age-adjusted rates.</t>
  </si>
  <si>
    <t>8. The method used to calculate age-adjusted rates is documented here: More information:</t>
  </si>
  <si>
    <t>7. The populations used to calculate standard age-adjusted rates are documented here: More information:</t>
  </si>
  <si>
    <t>2. Rows with suppressed Deaths are hidden. Use Quick Options above to show suppressed rows.</t>
  </si>
  <si>
    <t>http://wonder.cdc.gov/wonder/help/faq.html#Privacy.</t>
  </si>
  <si>
    <t>1. Totals are not available for these results due to suppression constraints. More Information:</t>
  </si>
  <si>
    <t>Program. Accessed at http://wonder.cdc.gov/ucd-icd10.html on Nov 14, 2022 5:02:05 AM</t>
  </si>
  <si>
    <t>Query Date: Nov 14, 2022 5:02:05 AM</t>
  </si>
  <si>
    <t>Show Totals: Disabled</t>
  </si>
  <si>
    <t>Group By: Year; Race; Hispanic Origin</t>
  </si>
  <si>
    <t>2106-3</t>
  </si>
  <si>
    <t>White</t>
  </si>
  <si>
    <t>2186-2</t>
  </si>
  <si>
    <t>Not Hispanic or Latino</t>
  </si>
  <si>
    <t>2135-2</t>
  </si>
  <si>
    <t>Hispanic or Latino</t>
  </si>
  <si>
    <t>2054-5</t>
  </si>
  <si>
    <t>Black or African American</t>
  </si>
  <si>
    <t>A-PI</t>
  </si>
  <si>
    <t>Asian or Pacific Islander</t>
  </si>
  <si>
    <t>1002-5</t>
  </si>
  <si>
    <t>American Indian or Alaska Native</t>
  </si>
  <si>
    <t>Hispanic Origin Code</t>
  </si>
  <si>
    <t>Hispanic Origin</t>
  </si>
  <si>
    <t>Race Code</t>
  </si>
  <si>
    <t>Race</t>
  </si>
  <si>
    <t>http://wonder.cdc.gov/wonder/help/mcd-provisional.html#Not Stated.</t>
  </si>
  <si>
    <t>3. Deaths of persons with Age "Not Stated" are included in "All" counts and rates, but are not distributed among age groups,</t>
  </si>
  <si>
    <t>http://wonder.cdc.gov/wonder/help/mcd-provisional.html#Unreliable.</t>
  </si>
  <si>
    <t>http://wonder.cdc.gov/wonder/help/mcd-provisional.html#Assurance of Confidentiality.</t>
  </si>
  <si>
    <t>1. Data are Suppressed when the data meet the criteria for confidentiality constraints. More information:</t>
  </si>
  <si>
    <t>http://wonder.cdc.gov/wonder/help/mcd-provisional.html#Racial Differences.</t>
  </si>
  <si>
    <t>7. Information included on the death certificate about the race and Hispanic ethnicity of the decedent is reported by the</t>
  </si>
  <si>
    <t>Hispanic Origin groups, so are not included in the Hispanic Origin specific counts and rates. More information:</t>
  </si>
  <si>
    <t>6. Deaths of persons with Hispanic origin "Not Stated" are included in "All" counts and rates, but are not distributed among</t>
  </si>
  <si>
    <t>4. The method used to calculate age-adjusted rates is documented here: More information:</t>
  </si>
  <si>
    <t>Group By: Year; Single Race 6; Hispanic Origin</t>
  </si>
  <si>
    <t>M</t>
  </si>
  <si>
    <t>More than one race</t>
  </si>
  <si>
    <t>NHOPI</t>
  </si>
  <si>
    <t>Native Hawaiian or Other Pacific Islander</t>
  </si>
  <si>
    <t>A</t>
  </si>
  <si>
    <t>Asian</t>
  </si>
  <si>
    <t>Single Race 6 Code</t>
  </si>
  <si>
    <t>Single Race 6</t>
  </si>
  <si>
    <t>Key</t>
  </si>
  <si>
    <t>https://conning-my.sharepoint.com/personal/marypat_campbell_conning_com/Documents/Documents/STUMP writing/mortality/Movember/</t>
  </si>
  <si>
    <t>Prov 2018-2022 by race ethnicit</t>
  </si>
  <si>
    <t>UCD 1999-2020</t>
  </si>
  <si>
    <t>UCD 1999-2020 by race ethnicity</t>
  </si>
  <si>
    <t>Hispanic</t>
  </si>
  <si>
    <t>Black</t>
  </si>
  <si>
    <t>key</t>
  </si>
  <si>
    <t>Native American</t>
  </si>
  <si>
    <t>Race Graph Prep</t>
  </si>
  <si>
    <t>date</t>
  </si>
  <si>
    <t>2022 (provisional)</t>
  </si>
  <si>
    <t>2023 (provisional and partial)</t>
  </si>
  <si>
    <t>Dataset: Provisional Mortality Statistics, 2018 through Last Week</t>
  </si>
  <si>
    <t>Query Date: Nov 17, 2023 5:46:08 AM</t>
  </si>
  <si>
    <t>System, Provisional Mortality on CDC WONDER Online Database. Data are from the final Multiple Cause of Death Files, 2018-2021,</t>
  </si>
  <si>
    <t>and from provisional data for years 2022-2023, as compiled from data provided by the 57 vital statistics jurisdictions through</t>
  </si>
  <si>
    <t>the Vital Statistics Cooperative Program. Accessed at http://wonder.cdc.gov/mcd-icd10-provisional.html on Nov 17, 2023 5:46:08</t>
  </si>
  <si>
    <t>2. Rows with zero Deaths are hidden. Use Quick Options above to show zero rows.</t>
  </si>
  <si>
    <t>3. Rows with suppressed Deaths are hidden. Use Quick Options above to show suppressed rows.</t>
  </si>
  <si>
    <t>8. The population figures for years 2021 and later are single-race estimates of the July 1 resident population, based on the</t>
  </si>
  <si>
    <t>Blended Base produced by the US Census Bureau in lieu of the April 1, 2020 decennial population count, from the Vintage 2021</t>
  </si>
  <si>
    <t>postcensal series released by the Census Bureau on June 30, 2022. The population figures for year 2020 are single-race estimates</t>
  </si>
  <si>
    <t>of the July 1 resident population, from the Vintage 2020 postcensal series based on April 2010 Census, released by the Census</t>
  </si>
  <si>
    <t>Bureau on July 27, 2021. The population figures for year 2019 are single-race estimates of the July 1 resident population, from</t>
  </si>
  <si>
    <t>the Vintage 2019 postcensal series based on April 2010 Census, released by the Census Bureau on June 25, 2020. The population</t>
  </si>
  <si>
    <t>figures for year 2018 are single-race estimates of the July 1 resident population, from the Vintage 2018 postcensal series based</t>
  </si>
  <si>
    <t>on April 2010 Census, released by the Census Bureau on June 20, 2019. More information:</t>
  </si>
  <si>
    <t>http://wonder.cdc.gov/wonder/help/mcd-provisional.html#Population Data.</t>
  </si>
  <si>
    <t>11. Deaths occurring through November 04, 2023 as of November 12, 2023.</t>
  </si>
  <si>
    <t>Race: Black or African American</t>
  </si>
  <si>
    <t>Query Date: Nov 17, 2023 6:33:59 AM</t>
  </si>
  <si>
    <t>Program. Accessed at http://wonder.cdc.gov/ucd-icd10.html on Nov 17, 2023 6:33:59 AM</t>
  </si>
  <si>
    <t>8. Information included on the death certificate about the race and Hispanic ethnicity of the decedent is reported by the</t>
  </si>
  <si>
    <t>9. The population figures for year 2020 are bridged-race estimates of the July 1 resident population, from the Vintage 2020</t>
  </si>
  <si>
    <t>10. The population figures used in the calculation of death rates for the age group 'under 1 year' are the estimates of the</t>
  </si>
  <si>
    <t>11. Changes to cause of death classification affect reporting trends. More information:</t>
  </si>
  <si>
    <t>Query Date: Nov 17, 2023 6:35:49 AM</t>
  </si>
  <si>
    <t>Program. Accessed at http://wonder.cdc.gov/ucd-icd10.html on Nov 17, 2023 6:35:49 AM</t>
  </si>
  <si>
    <t>Query Date: Nov 17, 2023 6:37:52 AM</t>
  </si>
  <si>
    <t>Program. Accessed at http://wonder.cdc.gov/ucd-icd10.html on Nov 17, 2023 6:37:52 AM</t>
  </si>
  <si>
    <t>3. The method used to calculate age-adjusted rates is documented here: More information:</t>
  </si>
  <si>
    <t>4. Deaths for persons of unknown age are included in counts and crude rates, but are not included in age-adjusted rates.</t>
  </si>
  <si>
    <t>5. Information included on the death certificate about the race and Hispanic ethnicity of the decedent is reported by the</t>
  </si>
  <si>
    <t>6. The population figures for year 2020 are bridged-race estimates of the July 1 resident population, from the Vintage 2020</t>
  </si>
  <si>
    <t>7. The population figures used in the calculation of death rates for the age group 'under 1 year' are the estimates of the</t>
  </si>
  <si>
    <t>1-4</t>
  </si>
  <si>
    <t>0.6 (Unreliable)</t>
  </si>
  <si>
    <t>5-9</t>
  </si>
  <si>
    <t>10-14</t>
  </si>
  <si>
    <t>0.4 (Unreliable)</t>
  </si>
  <si>
    <t>1</t>
  </si>
  <si>
    <t>0.7 (Unreliable)</t>
  </si>
  <si>
    <t>0.5 (Unreliable)</t>
  </si>
  <si>
    <t>0.3 (Unreliable)</t>
  </si>
  <si>
    <t>Query Date: Nov 17, 2023 6:41:46 AM</t>
  </si>
  <si>
    <t>System, Mortality: Compressed Mortality File 1968-1978. CDC WONDER Online Database, compiled from Compressed Mortality File CMF</t>
  </si>
  <si>
    <t>1968-1988, Series 20, No. 2A, 2000. Accessed at http://wonder.cdc.gov/cmf-icd8.html on Nov 17, 2023 6:41:46 AM</t>
  </si>
  <si>
    <t>1. Rows with zero Deaths are hidden, but the Population values in those rows are included in the totals. Use Quick Options above</t>
  </si>
  <si>
    <t>to show zero rows.</t>
  </si>
  <si>
    <t>Query Date: Nov 17, 2023 6:43:20 AM</t>
  </si>
  <si>
    <t>1968-1988, Series 20, No. 2A, 2000. Accessed at http://wonder.cdc.gov/cmf-icd8.html on Nov 17, 2023 6:43:20 AM</t>
  </si>
  <si>
    <t>Query Date: Nov 17, 2023 6:44:58 AM</t>
  </si>
  <si>
    <t>System, Mortality: Compressed Mortality File 1979-1998. CDC WONDER On-line Database, compiled from Compressed Mortality File CMF</t>
  </si>
  <si>
    <t>1968-1988, Series 20, No. 2A, 2000 and CMF 1989-1998, Series 20, No. 2E, 2003. Accessed at http://wonder.cdc.gov/cmf-icd9.html</t>
  </si>
  <si>
    <t>on Nov 17, 2023 6:44:58 AM</t>
  </si>
  <si>
    <t>Query Date: Nov 17, 2023 6:45:59 AM</t>
  </si>
  <si>
    <t>on Nov 17, 2023 6:45:59 AM</t>
  </si>
  <si>
    <t>Single Race 6: Black or African American</t>
  </si>
  <si>
    <t>Query Date: Nov 17, 2023 7:15:47 AM</t>
  </si>
  <si>
    <t>the Vital Statistics Cooperative Program. Accessed at http://wonder.cdc.gov/mcd-icd10-provisional.html on Nov 17, 2023 7:15:47</t>
  </si>
  <si>
    <t>4. The population figures for years 2021 and later are single-race estimates of the July 1 resident population, based on the</t>
  </si>
  <si>
    <t>7. Deaths occurring through November 04, 2023 as of November 12, 2023.</t>
  </si>
  <si>
    <t>Query Date: Nov 17, 2023 7:17:03 AM</t>
  </si>
  <si>
    <t>the Vital Statistics Cooperative Program. Accessed at http://wonder.cdc.gov/mcd-icd10-provisional.html on Nov 17, 2023 7:17:03</t>
  </si>
  <si>
    <t>Prostate Cancer 2023 update with race.xlsx</t>
  </si>
  <si>
    <t>Black men Prov 2018-2022</t>
  </si>
  <si>
    <t>Black men 2018-2022 by age</t>
  </si>
  <si>
    <t>Black prostate 1999-2020 by age</t>
  </si>
  <si>
    <t>Black men prostate 1999-2019</t>
  </si>
  <si>
    <t>Black Men 1979-1998</t>
  </si>
  <si>
    <t>Black Men 1968-1978</t>
  </si>
  <si>
    <t>Black Men Age Ranges</t>
  </si>
  <si>
    <t>Black Men Decade Improvement</t>
  </si>
  <si>
    <t>Black men Age Graph prep</t>
  </si>
  <si>
    <t>Race-Ethnicity Trend 1999-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  <font>
      <sz val="12"/>
      <color theme="1"/>
      <name val="Calibri Light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9" fontId="2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</cellStyleXfs>
  <cellXfs count="11">
    <xf numFmtId="0" fontId="0" fillId="0" borderId="0" xfId="0"/>
    <xf numFmtId="10" fontId="0" fillId="0" borderId="0" xfId="0" applyNumberFormat="1"/>
    <xf numFmtId="0" fontId="0" fillId="0" borderId="0" xfId="0" applyAlignment="1">
      <alignment wrapText="1"/>
    </xf>
    <xf numFmtId="3" fontId="0" fillId="0" borderId="0" xfId="0" applyNumberFormat="1"/>
    <xf numFmtId="0" fontId="1" fillId="0" borderId="0" xfId="0" applyFont="1"/>
    <xf numFmtId="0" fontId="3" fillId="0" borderId="0" xfId="0" applyFont="1"/>
    <xf numFmtId="9" fontId="0" fillId="0" borderId="0" xfId="1" applyFont="1"/>
    <xf numFmtId="49" fontId="0" fillId="0" borderId="0" xfId="0" applyNumberFormat="1"/>
    <xf numFmtId="0" fontId="0" fillId="2" borderId="0" xfId="0" applyFill="1"/>
    <xf numFmtId="0" fontId="0" fillId="3" borderId="0" xfId="0" applyFill="1"/>
    <xf numFmtId="14" fontId="0" fillId="0" borderId="0" xfId="0" applyNumberFormat="1"/>
  </cellXfs>
  <cellStyles count="4">
    <cellStyle name="Normal" xfId="0" builtinId="0"/>
    <cellStyle name="Normal 2 2" xfId="2" xr:uid="{E1D2B3A1-3760-40F0-ADB6-90645E7C212D}"/>
    <cellStyle name="Percent" xfId="1" builtinId="5"/>
    <cellStyle name="Percent 2" xfId="3" xr:uid="{ED63E840-B5A8-4668-B3F5-B73D4B4523AA}"/>
  </cellStyles>
  <dxfs count="0"/>
  <tableStyles count="0" defaultTableStyle="TableStyleMedium2" defaultPivotStyle="PivotStyleLight16"/>
  <colors>
    <mruColors>
      <color rgb="FF203764"/>
      <color rgb="FF305496"/>
      <color rgb="FF8EA9DB"/>
      <color rgb="FFB4C6E7"/>
      <color rgb="FFC7D4ED"/>
      <color rgb="FFD9E1F2"/>
      <color rgb="FF01304D"/>
      <color rgb="FF01263D"/>
      <color rgb="FF0E71AC"/>
      <color rgb="FF013A5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hartsheet" Target="chartsheets/sheet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chartsheet" Target="chartsheets/sheet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2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hartsheet" Target="chartsheets/sheet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1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hartsheet" Target="chartsheets/sheet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3200"/>
              <a:t>Prostate Cancer Mortality Rates, U.S.</a:t>
            </a:r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2098390560417483E-2"/>
          <c:y val="3.2388663967611336E-2"/>
          <c:w val="0.9444766434987415"/>
          <c:h val="0.93077273741592015"/>
        </c:manualLayout>
      </c:layout>
      <c:lineChart>
        <c:grouping val="standard"/>
        <c:varyColors val="0"/>
        <c:ser>
          <c:idx val="0"/>
          <c:order val="0"/>
          <c:tx>
            <c:strRef>
              <c:f>'Black men Age Graph prep'!$C$1</c:f>
              <c:strCache>
                <c:ptCount val="1"/>
                <c:pt idx="0">
                  <c:v>Crude Rate (per 100K men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layout>
                <c:manualLayout>
                  <c:x val="-8.4981684981684985E-2"/>
                  <c:y val="0.15353535353535352"/>
                </c:manualLayout>
              </c:layout>
              <c:tx>
                <c:rich>
                  <a:bodyPr/>
                  <a:lstStyle/>
                  <a:p>
                    <a:fld id="{50BB6C44-2295-4933-A54D-F9C3D2D50E82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EB61-4F67-AC62-65E45A3405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Black men Age Graph prep'!$A$2:$A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Black men Age Graph prep'!$C$2:$C$55</c:f>
              <c:numCache>
                <c:formatCode>General</c:formatCode>
                <c:ptCount val="54"/>
                <c:pt idx="0">
                  <c:v>23.1</c:v>
                </c:pt>
                <c:pt idx="1">
                  <c:v>22.6</c:v>
                </c:pt>
                <c:pt idx="2">
                  <c:v>23.2</c:v>
                </c:pt>
                <c:pt idx="3">
                  <c:v>23.7</c:v>
                </c:pt>
                <c:pt idx="4">
                  <c:v>24.4</c:v>
                </c:pt>
                <c:pt idx="5">
                  <c:v>24.5</c:v>
                </c:pt>
                <c:pt idx="6">
                  <c:v>25</c:v>
                </c:pt>
                <c:pt idx="7">
                  <c:v>25.7</c:v>
                </c:pt>
                <c:pt idx="8">
                  <c:v>26.1</c:v>
                </c:pt>
                <c:pt idx="9">
                  <c:v>26.5</c:v>
                </c:pt>
                <c:pt idx="10">
                  <c:v>27.4</c:v>
                </c:pt>
                <c:pt idx="11">
                  <c:v>27.9</c:v>
                </c:pt>
                <c:pt idx="12">
                  <c:v>29.1</c:v>
                </c:pt>
                <c:pt idx="13">
                  <c:v>29.9</c:v>
                </c:pt>
                <c:pt idx="14">
                  <c:v>29.3</c:v>
                </c:pt>
                <c:pt idx="15">
                  <c:v>30.6</c:v>
                </c:pt>
                <c:pt idx="16">
                  <c:v>30.9</c:v>
                </c:pt>
                <c:pt idx="17">
                  <c:v>31.6</c:v>
                </c:pt>
                <c:pt idx="18">
                  <c:v>31.8</c:v>
                </c:pt>
                <c:pt idx="19">
                  <c:v>32.299999999999997</c:v>
                </c:pt>
                <c:pt idx="20">
                  <c:v>32.5</c:v>
                </c:pt>
                <c:pt idx="21">
                  <c:v>33.5</c:v>
                </c:pt>
                <c:pt idx="22">
                  <c:v>35.9</c:v>
                </c:pt>
                <c:pt idx="23">
                  <c:v>35.700000000000003</c:v>
                </c:pt>
                <c:pt idx="24">
                  <c:v>36.1</c:v>
                </c:pt>
                <c:pt idx="25">
                  <c:v>36.5</c:v>
                </c:pt>
                <c:pt idx="26">
                  <c:v>35.799999999999997</c:v>
                </c:pt>
                <c:pt idx="27">
                  <c:v>34.799999999999997</c:v>
                </c:pt>
                <c:pt idx="28">
                  <c:v>35</c:v>
                </c:pt>
                <c:pt idx="29">
                  <c:v>32.9</c:v>
                </c:pt>
                <c:pt idx="30">
                  <c:v>32.1</c:v>
                </c:pt>
                <c:pt idx="31">
                  <c:v>31.2</c:v>
                </c:pt>
                <c:pt idx="32">
                  <c:v>30.7</c:v>
                </c:pt>
                <c:pt idx="33">
                  <c:v>29.7</c:v>
                </c:pt>
                <c:pt idx="34">
                  <c:v>28.6</c:v>
                </c:pt>
                <c:pt idx="35">
                  <c:v>26.9</c:v>
                </c:pt>
                <c:pt idx="36">
                  <c:v>26.1</c:v>
                </c:pt>
                <c:pt idx="37">
                  <c:v>25.8</c:v>
                </c:pt>
                <c:pt idx="38">
                  <c:v>24.7</c:v>
                </c:pt>
                <c:pt idx="39">
                  <c:v>25.4</c:v>
                </c:pt>
                <c:pt idx="40">
                  <c:v>23.4</c:v>
                </c:pt>
                <c:pt idx="41">
                  <c:v>24.1</c:v>
                </c:pt>
                <c:pt idx="42">
                  <c:v>24.1</c:v>
                </c:pt>
                <c:pt idx="43">
                  <c:v>22.8</c:v>
                </c:pt>
                <c:pt idx="44">
                  <c:v>22.2</c:v>
                </c:pt>
                <c:pt idx="45">
                  <c:v>21.6</c:v>
                </c:pt>
                <c:pt idx="46">
                  <c:v>21.7</c:v>
                </c:pt>
                <c:pt idx="47">
                  <c:v>22</c:v>
                </c:pt>
                <c:pt idx="48">
                  <c:v>23.4</c:v>
                </c:pt>
                <c:pt idx="49">
                  <c:v>23</c:v>
                </c:pt>
                <c:pt idx="50">
                  <c:v>23.8</c:v>
                </c:pt>
                <c:pt idx="51">
                  <c:v>24.2</c:v>
                </c:pt>
                <c:pt idx="52">
                  <c:v>26.2</c:v>
                </c:pt>
                <c:pt idx="53">
                  <c:v>2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61-4F67-AC62-65E45A3405FD}"/>
            </c:ext>
          </c:extLst>
        </c:ser>
        <c:ser>
          <c:idx val="1"/>
          <c:order val="1"/>
          <c:tx>
            <c:strRef>
              <c:f>'Black men Age Graph prep'!$D$1</c:f>
              <c:strCache>
                <c:ptCount val="1"/>
                <c:pt idx="0">
                  <c:v>Age-Adjusted Rate (per 100K men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998E7B80-3F6C-4FC2-9C95-AEF999CE8876}" type="SERIESNAME">
                      <a:rPr lang="en-US" sz="1600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4673254304750367"/>
                      <c:h val="7.0676847212280278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EB61-4F67-AC62-65E45A3405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Black men Age Graph prep'!$A$2:$A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Black men Age Graph prep'!$D$2:$D$55</c:f>
              <c:numCache>
                <c:formatCode>General</c:formatCode>
                <c:ptCount val="54"/>
                <c:pt idx="0">
                  <c:v>48.6</c:v>
                </c:pt>
                <c:pt idx="1">
                  <c:v>48.6</c:v>
                </c:pt>
                <c:pt idx="2">
                  <c:v>48.5</c:v>
                </c:pt>
                <c:pt idx="3">
                  <c:v>49.9</c:v>
                </c:pt>
                <c:pt idx="4">
                  <c:v>51.2</c:v>
                </c:pt>
                <c:pt idx="5">
                  <c:v>51.7</c:v>
                </c:pt>
                <c:pt idx="6">
                  <c:v>51.6</c:v>
                </c:pt>
                <c:pt idx="7">
                  <c:v>52.6</c:v>
                </c:pt>
                <c:pt idx="8">
                  <c:v>52.4</c:v>
                </c:pt>
                <c:pt idx="9">
                  <c:v>53.1</c:v>
                </c:pt>
                <c:pt idx="10">
                  <c:v>55.1</c:v>
                </c:pt>
                <c:pt idx="11">
                  <c:v>56.4</c:v>
                </c:pt>
                <c:pt idx="12">
                  <c:v>61.1</c:v>
                </c:pt>
                <c:pt idx="13">
                  <c:v>62.2</c:v>
                </c:pt>
                <c:pt idx="14">
                  <c:v>60.9</c:v>
                </c:pt>
                <c:pt idx="15">
                  <c:v>63.1</c:v>
                </c:pt>
                <c:pt idx="16">
                  <c:v>64.400000000000006</c:v>
                </c:pt>
                <c:pt idx="17">
                  <c:v>65.8</c:v>
                </c:pt>
                <c:pt idx="18">
                  <c:v>66</c:v>
                </c:pt>
                <c:pt idx="19">
                  <c:v>67.599999999999994</c:v>
                </c:pt>
                <c:pt idx="20">
                  <c:v>68.400000000000006</c:v>
                </c:pt>
                <c:pt idx="21">
                  <c:v>70.5</c:v>
                </c:pt>
                <c:pt idx="22">
                  <c:v>77</c:v>
                </c:pt>
                <c:pt idx="23">
                  <c:v>77</c:v>
                </c:pt>
                <c:pt idx="24">
                  <c:v>78.7</c:v>
                </c:pt>
                <c:pt idx="25">
                  <c:v>80.7</c:v>
                </c:pt>
                <c:pt idx="26">
                  <c:v>78.599999999999994</c:v>
                </c:pt>
                <c:pt idx="27">
                  <c:v>76.599999999999994</c:v>
                </c:pt>
                <c:pt idx="28">
                  <c:v>77.3</c:v>
                </c:pt>
                <c:pt idx="29">
                  <c:v>72.900000000000006</c:v>
                </c:pt>
                <c:pt idx="30">
                  <c:v>71.3</c:v>
                </c:pt>
                <c:pt idx="31">
                  <c:v>69</c:v>
                </c:pt>
                <c:pt idx="32">
                  <c:v>68.099999999999994</c:v>
                </c:pt>
                <c:pt idx="33">
                  <c:v>66.7</c:v>
                </c:pt>
                <c:pt idx="34">
                  <c:v>64</c:v>
                </c:pt>
                <c:pt idx="35">
                  <c:v>59.6</c:v>
                </c:pt>
                <c:pt idx="36">
                  <c:v>58.2</c:v>
                </c:pt>
                <c:pt idx="37">
                  <c:v>56.1</c:v>
                </c:pt>
                <c:pt idx="38">
                  <c:v>53</c:v>
                </c:pt>
                <c:pt idx="39">
                  <c:v>54.2</c:v>
                </c:pt>
                <c:pt idx="40">
                  <c:v>48.4</c:v>
                </c:pt>
                <c:pt idx="41">
                  <c:v>48.7</c:v>
                </c:pt>
                <c:pt idx="42">
                  <c:v>48</c:v>
                </c:pt>
                <c:pt idx="43">
                  <c:v>43.7</c:v>
                </c:pt>
                <c:pt idx="44">
                  <c:v>41.3</c:v>
                </c:pt>
                <c:pt idx="45">
                  <c:v>38.700000000000003</c:v>
                </c:pt>
                <c:pt idx="46">
                  <c:v>37.4</c:v>
                </c:pt>
                <c:pt idx="47">
                  <c:v>36.9</c:v>
                </c:pt>
                <c:pt idx="48">
                  <c:v>37.9</c:v>
                </c:pt>
                <c:pt idx="49">
                  <c:v>35.799999999999997</c:v>
                </c:pt>
                <c:pt idx="50">
                  <c:v>36.299999999999997</c:v>
                </c:pt>
                <c:pt idx="51">
                  <c:v>35.299999999999997</c:v>
                </c:pt>
                <c:pt idx="52">
                  <c:v>36</c:v>
                </c:pt>
                <c:pt idx="53">
                  <c:v>3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61-4F67-AC62-65E45A3405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6305096"/>
        <c:axId val="1176304768"/>
      </c:lineChart>
      <c:catAx>
        <c:axId val="1176305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6304768"/>
        <c:crosses val="autoZero"/>
        <c:auto val="1"/>
        <c:lblAlgn val="ctr"/>
        <c:lblOffset val="100"/>
        <c:tickLblSkip val="4"/>
        <c:tickMarkSkip val="5"/>
        <c:noMultiLvlLbl val="0"/>
      </c:catAx>
      <c:valAx>
        <c:axId val="117630476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630509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Age-Adjusted Death Rate for Prostate</a:t>
            </a:r>
            <a:r>
              <a:rPr lang="en-US" sz="2400" baseline="0"/>
              <a:t> Cancer</a:t>
            </a:r>
          </a:p>
          <a:p>
            <a:pPr>
              <a:defRPr/>
            </a:pPr>
            <a:r>
              <a:rPr lang="en-US" sz="2400" baseline="0"/>
              <a:t>U.S. Males by Race/Ethnicity</a:t>
            </a:r>
            <a:endParaRPr lang="en-US" sz="2400"/>
          </a:p>
        </c:rich>
      </c:tx>
      <c:layout>
        <c:manualLayout>
          <c:xMode val="edge"/>
          <c:yMode val="edge"/>
          <c:x val="0.1885442953160999"/>
          <c:y val="2.017937077226292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997379176576534"/>
          <c:y val="2.2197307849489225E-2"/>
          <c:w val="0.76120107603851583"/>
          <c:h val="0.93099004759789217"/>
        </c:manualLayout>
      </c:layout>
      <c:lineChart>
        <c:grouping val="standard"/>
        <c:varyColors val="0"/>
        <c:ser>
          <c:idx val="1"/>
          <c:order val="0"/>
          <c:tx>
            <c:strRef>
              <c:f>'Race Graph Prep'!$C$1</c:f>
              <c:strCache>
                <c:ptCount val="1"/>
                <c:pt idx="0">
                  <c:v>Black</c:v>
                </c:pt>
              </c:strCache>
            </c:strRef>
          </c:tx>
          <c:spPr>
            <a:ln w="1270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4.9851756067148499E-2"/>
                  <c:y val="-1.5887819184545252E-2"/>
                </c:manualLayout>
              </c:layout>
              <c:tx>
                <c:rich>
                  <a:bodyPr/>
                  <a:lstStyle/>
                  <a:p>
                    <a:fld id="{E5B7D81F-1793-4CA1-8B4C-8AE77A17B1ED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A968-4B5C-96E0-8D29695E82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Race Graph Prep'!$A$5:$A$28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Race Graph Prep'!$C$5:$C$28</c:f>
              <c:numCache>
                <c:formatCode>General</c:formatCode>
                <c:ptCount val="24"/>
                <c:pt idx="0">
                  <c:v>69.7</c:v>
                </c:pt>
                <c:pt idx="1">
                  <c:v>68.8</c:v>
                </c:pt>
                <c:pt idx="2">
                  <c:v>67.5</c:v>
                </c:pt>
                <c:pt idx="3">
                  <c:v>64.8</c:v>
                </c:pt>
                <c:pt idx="4">
                  <c:v>60.4</c:v>
                </c:pt>
                <c:pt idx="5">
                  <c:v>59.1</c:v>
                </c:pt>
                <c:pt idx="6">
                  <c:v>57</c:v>
                </c:pt>
                <c:pt idx="7">
                  <c:v>53.9</c:v>
                </c:pt>
                <c:pt idx="8">
                  <c:v>55.3</c:v>
                </c:pt>
                <c:pt idx="9">
                  <c:v>49.2</c:v>
                </c:pt>
                <c:pt idx="10">
                  <c:v>49.5</c:v>
                </c:pt>
                <c:pt idx="11">
                  <c:v>49</c:v>
                </c:pt>
                <c:pt idx="12">
                  <c:v>44.6</c:v>
                </c:pt>
                <c:pt idx="13">
                  <c:v>42.4</c:v>
                </c:pt>
                <c:pt idx="14">
                  <c:v>39.6</c:v>
                </c:pt>
                <c:pt idx="15">
                  <c:v>38.1</c:v>
                </c:pt>
                <c:pt idx="16">
                  <c:v>37.799999999999997</c:v>
                </c:pt>
                <c:pt idx="17">
                  <c:v>38.9</c:v>
                </c:pt>
                <c:pt idx="18">
                  <c:v>36.799999999999997</c:v>
                </c:pt>
                <c:pt idx="19">
                  <c:v>37.299999999999997</c:v>
                </c:pt>
                <c:pt idx="20">
                  <c:v>36.299999999999997</c:v>
                </c:pt>
                <c:pt idx="21">
                  <c:v>36.5</c:v>
                </c:pt>
                <c:pt idx="22">
                  <c:v>35.4</c:v>
                </c:pt>
                <c:pt idx="23">
                  <c:v>3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68-4B5C-96E0-8D29695E82C4}"/>
            </c:ext>
          </c:extLst>
        </c:ser>
        <c:ser>
          <c:idx val="0"/>
          <c:order val="1"/>
          <c:tx>
            <c:strRef>
              <c:f>'Race Graph Prep'!$B$1</c:f>
              <c:strCache>
                <c:ptCount val="1"/>
                <c:pt idx="0">
                  <c:v>White</c:v>
                </c:pt>
              </c:strCache>
            </c:strRef>
          </c:tx>
          <c:spPr>
            <a:ln w="1270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2.4925069850139592E-2"/>
                  <c:y val="-4.1196404093213047E-2"/>
                </c:manualLayout>
              </c:layout>
              <c:tx>
                <c:rich>
                  <a:bodyPr/>
                  <a:lstStyle/>
                  <a:p>
                    <a:fld id="{25A20385-F3FB-4952-997A-DC2EFD4D55A4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A968-4B5C-96E0-8D29695E82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Race Graph Prep'!$A$5:$A$28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Race Graph Prep'!$B$5:$B$28</c:f>
              <c:numCache>
                <c:formatCode>General</c:formatCode>
                <c:ptCount val="24"/>
                <c:pt idx="0">
                  <c:v>28.9</c:v>
                </c:pt>
                <c:pt idx="1">
                  <c:v>28</c:v>
                </c:pt>
                <c:pt idx="2">
                  <c:v>26.9</c:v>
                </c:pt>
                <c:pt idx="3">
                  <c:v>26.4</c:v>
                </c:pt>
                <c:pt idx="4">
                  <c:v>25.1</c:v>
                </c:pt>
                <c:pt idx="5">
                  <c:v>24.1</c:v>
                </c:pt>
                <c:pt idx="6">
                  <c:v>23.4</c:v>
                </c:pt>
                <c:pt idx="7">
                  <c:v>22.3</c:v>
                </c:pt>
                <c:pt idx="8">
                  <c:v>22.3</c:v>
                </c:pt>
                <c:pt idx="9">
                  <c:v>21.4</c:v>
                </c:pt>
                <c:pt idx="10">
                  <c:v>20.5</c:v>
                </c:pt>
                <c:pt idx="11">
                  <c:v>20.3</c:v>
                </c:pt>
                <c:pt idx="12">
                  <c:v>19.3</c:v>
                </c:pt>
                <c:pt idx="13">
                  <c:v>18.100000000000001</c:v>
                </c:pt>
                <c:pt idx="14">
                  <c:v>18</c:v>
                </c:pt>
                <c:pt idx="15">
                  <c:v>18</c:v>
                </c:pt>
                <c:pt idx="16">
                  <c:v>17.7</c:v>
                </c:pt>
                <c:pt idx="17">
                  <c:v>18.2</c:v>
                </c:pt>
                <c:pt idx="18">
                  <c:v>17.8</c:v>
                </c:pt>
                <c:pt idx="19">
                  <c:v>17.8</c:v>
                </c:pt>
                <c:pt idx="20">
                  <c:v>17.399999999999999</c:v>
                </c:pt>
                <c:pt idx="21">
                  <c:v>17.600000000000001</c:v>
                </c:pt>
                <c:pt idx="22">
                  <c:v>18.399999999999999</c:v>
                </c:pt>
                <c:pt idx="23">
                  <c:v>1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68-4B5C-96E0-8D29695E82C4}"/>
            </c:ext>
          </c:extLst>
        </c:ser>
        <c:ser>
          <c:idx val="4"/>
          <c:order val="2"/>
          <c:tx>
            <c:strRef>
              <c:f>'Race Graph Prep'!$F$1</c:f>
              <c:strCache>
                <c:ptCount val="1"/>
                <c:pt idx="0">
                  <c:v>Hispanic</c:v>
                </c:pt>
              </c:strCache>
            </c:strRef>
          </c:tx>
          <c:spPr>
            <a:ln w="1016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2.6392961876832738E-2"/>
                  <c:y val="-1.2145748987854251E-2"/>
                </c:manualLayout>
              </c:layout>
              <c:tx>
                <c:rich>
                  <a:bodyPr/>
                  <a:lstStyle/>
                  <a:p>
                    <a:r>
                      <a:rPr lang="en-US" sz="2400"/>
                      <a:t>Hispanic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9-A968-4B5C-96E0-8D29695E82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ace Graph Prep'!$A$5:$A$28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Race Graph Prep'!$F$5:$F$28</c:f>
              <c:numCache>
                <c:formatCode>General</c:formatCode>
                <c:ptCount val="24"/>
                <c:pt idx="0">
                  <c:v>23.3</c:v>
                </c:pt>
                <c:pt idx="1">
                  <c:v>21.9</c:v>
                </c:pt>
                <c:pt idx="2">
                  <c:v>24.4</c:v>
                </c:pt>
                <c:pt idx="3">
                  <c:v>23.5</c:v>
                </c:pt>
                <c:pt idx="4">
                  <c:v>22.1</c:v>
                </c:pt>
                <c:pt idx="5">
                  <c:v>21.1</c:v>
                </c:pt>
                <c:pt idx="6">
                  <c:v>21</c:v>
                </c:pt>
                <c:pt idx="7">
                  <c:v>20.9</c:v>
                </c:pt>
                <c:pt idx="8">
                  <c:v>20.5</c:v>
                </c:pt>
                <c:pt idx="9">
                  <c:v>19.5</c:v>
                </c:pt>
                <c:pt idx="10">
                  <c:v>18.5</c:v>
                </c:pt>
                <c:pt idx="11">
                  <c:v>19</c:v>
                </c:pt>
                <c:pt idx="12">
                  <c:v>17.899999999999999</c:v>
                </c:pt>
                <c:pt idx="13">
                  <c:v>17.100000000000001</c:v>
                </c:pt>
                <c:pt idx="14">
                  <c:v>16.399999999999999</c:v>
                </c:pt>
                <c:pt idx="15">
                  <c:v>15.7</c:v>
                </c:pt>
                <c:pt idx="16">
                  <c:v>16.3</c:v>
                </c:pt>
                <c:pt idx="17">
                  <c:v>16.100000000000001</c:v>
                </c:pt>
                <c:pt idx="18">
                  <c:v>16.100000000000001</c:v>
                </c:pt>
                <c:pt idx="19">
                  <c:v>15.7</c:v>
                </c:pt>
                <c:pt idx="20">
                  <c:v>15.3</c:v>
                </c:pt>
                <c:pt idx="21">
                  <c:v>14.8</c:v>
                </c:pt>
                <c:pt idx="22">
                  <c:v>15.7</c:v>
                </c:pt>
                <c:pt idx="23">
                  <c:v>1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968-4B5C-96E0-8D29695E82C4}"/>
            </c:ext>
          </c:extLst>
        </c:ser>
        <c:ser>
          <c:idx val="3"/>
          <c:order val="3"/>
          <c:tx>
            <c:strRef>
              <c:f>'Race Graph Prep'!$E$1</c:f>
              <c:strCache>
                <c:ptCount val="1"/>
                <c:pt idx="0">
                  <c:v>Native American</c:v>
                </c:pt>
              </c:strCache>
            </c:strRef>
          </c:tx>
          <c:spPr>
            <a:ln w="1016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0"/>
                  <c:y val="1.610547036883547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2000"/>
                      <a:t>Native American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137509603544023"/>
                      <c:h val="6.454379686142459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A-A968-4B5C-96E0-8D29695E82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ace Graph Prep'!$A$5:$A$28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Race Graph Prep'!$E$5:$E$28</c:f>
              <c:numCache>
                <c:formatCode>General</c:formatCode>
                <c:ptCount val="24"/>
                <c:pt idx="0">
                  <c:v>18.100000000000001</c:v>
                </c:pt>
                <c:pt idx="1">
                  <c:v>21.9</c:v>
                </c:pt>
                <c:pt idx="2">
                  <c:v>23.2</c:v>
                </c:pt>
                <c:pt idx="3">
                  <c:v>19.399999999999999</c:v>
                </c:pt>
                <c:pt idx="4">
                  <c:v>23.6</c:v>
                </c:pt>
                <c:pt idx="5">
                  <c:v>21.7</c:v>
                </c:pt>
                <c:pt idx="6">
                  <c:v>25</c:v>
                </c:pt>
                <c:pt idx="7">
                  <c:v>20.3</c:v>
                </c:pt>
                <c:pt idx="8">
                  <c:v>20.6</c:v>
                </c:pt>
                <c:pt idx="9">
                  <c:v>24</c:v>
                </c:pt>
                <c:pt idx="10">
                  <c:v>18.600000000000001</c:v>
                </c:pt>
                <c:pt idx="11">
                  <c:v>18.100000000000001</c:v>
                </c:pt>
                <c:pt idx="12">
                  <c:v>20.9</c:v>
                </c:pt>
                <c:pt idx="13">
                  <c:v>17</c:v>
                </c:pt>
                <c:pt idx="14">
                  <c:v>17.899999999999999</c:v>
                </c:pt>
                <c:pt idx="15">
                  <c:v>18.5</c:v>
                </c:pt>
                <c:pt idx="16">
                  <c:v>17.7</c:v>
                </c:pt>
                <c:pt idx="17">
                  <c:v>16.7</c:v>
                </c:pt>
                <c:pt idx="18">
                  <c:v>14.4</c:v>
                </c:pt>
                <c:pt idx="19">
                  <c:v>16.399999999999999</c:v>
                </c:pt>
                <c:pt idx="20">
                  <c:v>14.9</c:v>
                </c:pt>
                <c:pt idx="21">
                  <c:v>12.8</c:v>
                </c:pt>
                <c:pt idx="22">
                  <c:v>13.5</c:v>
                </c:pt>
                <c:pt idx="23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68-4B5C-96E0-8D29695E82C4}"/>
            </c:ext>
          </c:extLst>
        </c:ser>
        <c:ser>
          <c:idx val="2"/>
          <c:order val="4"/>
          <c:tx>
            <c:strRef>
              <c:f>'Race Graph Prep'!$D$4</c:f>
              <c:strCache>
                <c:ptCount val="1"/>
                <c:pt idx="0">
                  <c:v>Asian</c:v>
                </c:pt>
              </c:strCache>
            </c:strRef>
          </c:tx>
          <c:spPr>
            <a:ln w="1270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1.4832706029048313E-2"/>
                  <c:y val="2.526156396442347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ADDB414-D3BE-4060-BA1D-43DD9F672BE0}" type="SERIESNAME">
                      <a:rPr lang="en-US" sz="2400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448103078024338"/>
                      <c:h val="6.257499442124391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A968-4B5C-96E0-8D29695E82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Race Graph Prep'!$A$5:$A$28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Race Graph Prep'!$D$5:$D$28</c:f>
              <c:numCache>
                <c:formatCode>General</c:formatCode>
                <c:ptCount val="24"/>
                <c:pt idx="0">
                  <c:v>14</c:v>
                </c:pt>
                <c:pt idx="1">
                  <c:v>12.5</c:v>
                </c:pt>
                <c:pt idx="2">
                  <c:v>11.8</c:v>
                </c:pt>
                <c:pt idx="3">
                  <c:v>10.6</c:v>
                </c:pt>
                <c:pt idx="4">
                  <c:v>11.4</c:v>
                </c:pt>
                <c:pt idx="5">
                  <c:v>11.9</c:v>
                </c:pt>
                <c:pt idx="6">
                  <c:v>11.1</c:v>
                </c:pt>
                <c:pt idx="7">
                  <c:v>10.4</c:v>
                </c:pt>
                <c:pt idx="8">
                  <c:v>11.2</c:v>
                </c:pt>
                <c:pt idx="9">
                  <c:v>9.9</c:v>
                </c:pt>
                <c:pt idx="10">
                  <c:v>9.8000000000000007</c:v>
                </c:pt>
                <c:pt idx="11">
                  <c:v>9.6</c:v>
                </c:pt>
                <c:pt idx="12">
                  <c:v>9.5</c:v>
                </c:pt>
                <c:pt idx="13">
                  <c:v>8.5</c:v>
                </c:pt>
                <c:pt idx="14">
                  <c:v>8.6999999999999993</c:v>
                </c:pt>
                <c:pt idx="15">
                  <c:v>8.3000000000000007</c:v>
                </c:pt>
                <c:pt idx="16">
                  <c:v>8.9</c:v>
                </c:pt>
                <c:pt idx="17">
                  <c:v>8.5</c:v>
                </c:pt>
                <c:pt idx="18">
                  <c:v>8.4</c:v>
                </c:pt>
                <c:pt idx="19">
                  <c:v>9.1999999999999993</c:v>
                </c:pt>
                <c:pt idx="20">
                  <c:v>7.8</c:v>
                </c:pt>
                <c:pt idx="21">
                  <c:v>8.8000000000000007</c:v>
                </c:pt>
                <c:pt idx="22">
                  <c:v>8.1999999999999993</c:v>
                </c:pt>
                <c:pt idx="23">
                  <c:v>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68-4B5C-96E0-8D29695E82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59908976"/>
        <c:axId val="1903826560"/>
      </c:lineChart>
      <c:catAx>
        <c:axId val="1959908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3826560"/>
        <c:crosses val="autoZero"/>
        <c:auto val="1"/>
        <c:lblAlgn val="ctr"/>
        <c:lblOffset val="100"/>
        <c:tickLblSkip val="2"/>
        <c:noMultiLvlLbl val="0"/>
      </c:catAx>
      <c:valAx>
        <c:axId val="1903826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/>
                  <a:t>Rate per 100,000</a:t>
                </a:r>
              </a:p>
            </c:rich>
          </c:tx>
          <c:layout>
            <c:manualLayout>
              <c:xMode val="edge"/>
              <c:yMode val="edge"/>
              <c:x val="1.1716842661485424E-2"/>
              <c:y val="1.889027443308677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99089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Prostate</a:t>
            </a:r>
            <a:r>
              <a:rPr lang="en-US" sz="2400" baseline="0"/>
              <a:t> Cancer </a:t>
            </a:r>
            <a:r>
              <a:rPr lang="en-US" sz="2400"/>
              <a:t>Death Rates,</a:t>
            </a:r>
            <a:r>
              <a:rPr lang="en-US" sz="2400" baseline="0"/>
              <a:t> </a:t>
            </a:r>
            <a:r>
              <a:rPr lang="en-US" sz="2400"/>
              <a:t>U.S., Black Men</a:t>
            </a:r>
            <a:r>
              <a:rPr lang="en-US" sz="2400" baseline="0"/>
              <a:t>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5254769225512918E-2"/>
          <c:y val="8.9483430907671843E-2"/>
          <c:w val="0.92060278642766724"/>
          <c:h val="0.80733651475383761"/>
        </c:manualLayout>
      </c:layout>
      <c:lineChart>
        <c:grouping val="standard"/>
        <c:varyColors val="0"/>
        <c:ser>
          <c:idx val="0"/>
          <c:order val="0"/>
          <c:tx>
            <c:strRef>
              <c:f>'Black men Age Graph prep'!$J$1</c:f>
              <c:strCache>
                <c:ptCount val="1"/>
                <c:pt idx="0">
                  <c:v>45-54 years</c:v>
                </c:pt>
              </c:strCache>
            </c:strRef>
          </c:tx>
          <c:spPr>
            <a:ln w="508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Black men Age Graph prep'!$I$2:$I$56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Black men Age Graph prep'!$J$2:$J$56</c:f>
              <c:numCache>
                <c:formatCode>General</c:formatCode>
                <c:ptCount val="55"/>
                <c:pt idx="0">
                  <c:v>9.6999999999999993</c:v>
                </c:pt>
                <c:pt idx="1">
                  <c:v>7.3</c:v>
                </c:pt>
                <c:pt idx="2">
                  <c:v>8.3000000000000007</c:v>
                </c:pt>
                <c:pt idx="3">
                  <c:v>7.1</c:v>
                </c:pt>
                <c:pt idx="4">
                  <c:v>8.3000000000000007</c:v>
                </c:pt>
                <c:pt idx="5">
                  <c:v>7.4</c:v>
                </c:pt>
                <c:pt idx="6">
                  <c:v>7</c:v>
                </c:pt>
                <c:pt idx="7">
                  <c:v>7.2</c:v>
                </c:pt>
                <c:pt idx="8">
                  <c:v>6.2</c:v>
                </c:pt>
                <c:pt idx="9">
                  <c:v>6.8</c:v>
                </c:pt>
                <c:pt idx="10">
                  <c:v>6.4</c:v>
                </c:pt>
                <c:pt idx="11">
                  <c:v>7.4</c:v>
                </c:pt>
                <c:pt idx="12">
                  <c:v>7.2</c:v>
                </c:pt>
                <c:pt idx="13">
                  <c:v>7.9</c:v>
                </c:pt>
                <c:pt idx="14">
                  <c:v>6.4</c:v>
                </c:pt>
                <c:pt idx="15">
                  <c:v>7.2</c:v>
                </c:pt>
                <c:pt idx="16">
                  <c:v>6.3</c:v>
                </c:pt>
                <c:pt idx="17">
                  <c:v>8.6</c:v>
                </c:pt>
                <c:pt idx="18">
                  <c:v>7.2</c:v>
                </c:pt>
                <c:pt idx="19">
                  <c:v>5.8</c:v>
                </c:pt>
                <c:pt idx="20">
                  <c:v>7.1</c:v>
                </c:pt>
                <c:pt idx="21">
                  <c:v>6.9</c:v>
                </c:pt>
                <c:pt idx="22">
                  <c:v>5.0999999999999996</c:v>
                </c:pt>
                <c:pt idx="23">
                  <c:v>6.6</c:v>
                </c:pt>
                <c:pt idx="24">
                  <c:v>6.9</c:v>
                </c:pt>
                <c:pt idx="25">
                  <c:v>6.2</c:v>
                </c:pt>
                <c:pt idx="26">
                  <c:v>6.5</c:v>
                </c:pt>
                <c:pt idx="27">
                  <c:v>5</c:v>
                </c:pt>
                <c:pt idx="28">
                  <c:v>6</c:v>
                </c:pt>
                <c:pt idx="29">
                  <c:v>5.7</c:v>
                </c:pt>
                <c:pt idx="30">
                  <c:v>6.3</c:v>
                </c:pt>
                <c:pt idx="31">
                  <c:v>5.7</c:v>
                </c:pt>
                <c:pt idx="32">
                  <c:v>5.2</c:v>
                </c:pt>
                <c:pt idx="33">
                  <c:v>5.9</c:v>
                </c:pt>
                <c:pt idx="34">
                  <c:v>5.5</c:v>
                </c:pt>
                <c:pt idx="35">
                  <c:v>5.5</c:v>
                </c:pt>
                <c:pt idx="36">
                  <c:v>6</c:v>
                </c:pt>
                <c:pt idx="37">
                  <c:v>5</c:v>
                </c:pt>
                <c:pt idx="38">
                  <c:v>4.7</c:v>
                </c:pt>
                <c:pt idx="39">
                  <c:v>4.7</c:v>
                </c:pt>
                <c:pt idx="40">
                  <c:v>5.2</c:v>
                </c:pt>
                <c:pt idx="41">
                  <c:v>5.0999999999999996</c:v>
                </c:pt>
                <c:pt idx="42">
                  <c:v>5.6</c:v>
                </c:pt>
                <c:pt idx="43">
                  <c:v>4.7</c:v>
                </c:pt>
                <c:pt idx="44">
                  <c:v>5.2</c:v>
                </c:pt>
                <c:pt idx="45">
                  <c:v>4.2</c:v>
                </c:pt>
                <c:pt idx="46">
                  <c:v>4.3</c:v>
                </c:pt>
                <c:pt idx="47">
                  <c:v>4.2</c:v>
                </c:pt>
                <c:pt idx="48">
                  <c:v>4.7</c:v>
                </c:pt>
                <c:pt idx="49">
                  <c:v>3.8</c:v>
                </c:pt>
                <c:pt idx="50">
                  <c:v>4.8</c:v>
                </c:pt>
                <c:pt idx="51">
                  <c:v>5</c:v>
                </c:pt>
                <c:pt idx="52">
                  <c:v>4.5999999999999996</c:v>
                </c:pt>
                <c:pt idx="53">
                  <c:v>3.4</c:v>
                </c:pt>
                <c:pt idx="54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94-4145-B73F-1ABD6F61E716}"/>
            </c:ext>
          </c:extLst>
        </c:ser>
        <c:ser>
          <c:idx val="1"/>
          <c:order val="1"/>
          <c:tx>
            <c:strRef>
              <c:f>'Black men Age Graph prep'!$K$1</c:f>
              <c:strCache>
                <c:ptCount val="1"/>
                <c:pt idx="0">
                  <c:v>55-64 years</c:v>
                </c:pt>
              </c:strCache>
            </c:strRef>
          </c:tx>
          <c:spPr>
            <a:ln w="508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6"/>
              <c:layout>
                <c:manualLayout>
                  <c:x val="-3.5164835164835269E-2"/>
                  <c:y val="-2.828282828282843E-2"/>
                </c:manualLayout>
              </c:layout>
              <c:tx>
                <c:rich>
                  <a:bodyPr/>
                  <a:lstStyle/>
                  <a:p>
                    <a:fld id="{F3703BF3-FFD5-4C69-A3A4-42325EE1A6FA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E194-4145-B73F-1ABD6F61E7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Black men Age Graph prep'!$I$2:$I$56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Black men Age Graph prep'!$K$2:$K$56</c:f>
              <c:numCache>
                <c:formatCode>General</c:formatCode>
                <c:ptCount val="55"/>
                <c:pt idx="0">
                  <c:v>62.3</c:v>
                </c:pt>
                <c:pt idx="1">
                  <c:v>60.4</c:v>
                </c:pt>
                <c:pt idx="2">
                  <c:v>52.2</c:v>
                </c:pt>
                <c:pt idx="3">
                  <c:v>59.6</c:v>
                </c:pt>
                <c:pt idx="4">
                  <c:v>58.7</c:v>
                </c:pt>
                <c:pt idx="5">
                  <c:v>59.6</c:v>
                </c:pt>
                <c:pt idx="6">
                  <c:v>58.8</c:v>
                </c:pt>
                <c:pt idx="7">
                  <c:v>54.9</c:v>
                </c:pt>
                <c:pt idx="8">
                  <c:v>60.4</c:v>
                </c:pt>
                <c:pt idx="9">
                  <c:v>59.1</c:v>
                </c:pt>
                <c:pt idx="10">
                  <c:v>58.1</c:v>
                </c:pt>
                <c:pt idx="11">
                  <c:v>55.1</c:v>
                </c:pt>
                <c:pt idx="12">
                  <c:v>54.9</c:v>
                </c:pt>
                <c:pt idx="13">
                  <c:v>58.7</c:v>
                </c:pt>
                <c:pt idx="14">
                  <c:v>56.1</c:v>
                </c:pt>
                <c:pt idx="15">
                  <c:v>59.3</c:v>
                </c:pt>
                <c:pt idx="16">
                  <c:v>57.8</c:v>
                </c:pt>
                <c:pt idx="17">
                  <c:v>58.7</c:v>
                </c:pt>
                <c:pt idx="18">
                  <c:v>56</c:v>
                </c:pt>
                <c:pt idx="19">
                  <c:v>58.5</c:v>
                </c:pt>
                <c:pt idx="20">
                  <c:v>59.8</c:v>
                </c:pt>
                <c:pt idx="21">
                  <c:v>61</c:v>
                </c:pt>
                <c:pt idx="22">
                  <c:v>67.8</c:v>
                </c:pt>
                <c:pt idx="23">
                  <c:v>61.6</c:v>
                </c:pt>
                <c:pt idx="24">
                  <c:v>66.8</c:v>
                </c:pt>
                <c:pt idx="25">
                  <c:v>61.4</c:v>
                </c:pt>
                <c:pt idx="26">
                  <c:v>57.6</c:v>
                </c:pt>
                <c:pt idx="27">
                  <c:v>58.8</c:v>
                </c:pt>
                <c:pt idx="28">
                  <c:v>54.8</c:v>
                </c:pt>
                <c:pt idx="29">
                  <c:v>53.2</c:v>
                </c:pt>
                <c:pt idx="30">
                  <c:v>51.9</c:v>
                </c:pt>
                <c:pt idx="31">
                  <c:v>48.5</c:v>
                </c:pt>
                <c:pt idx="32">
                  <c:v>45.6</c:v>
                </c:pt>
                <c:pt idx="33">
                  <c:v>43</c:v>
                </c:pt>
                <c:pt idx="34">
                  <c:v>42.8</c:v>
                </c:pt>
                <c:pt idx="35">
                  <c:v>42.8</c:v>
                </c:pt>
                <c:pt idx="36">
                  <c:v>37.200000000000003</c:v>
                </c:pt>
                <c:pt idx="37">
                  <c:v>38.4</c:v>
                </c:pt>
                <c:pt idx="38">
                  <c:v>35.9</c:v>
                </c:pt>
                <c:pt idx="39">
                  <c:v>36.299999999999997</c:v>
                </c:pt>
                <c:pt idx="40">
                  <c:v>35.200000000000003</c:v>
                </c:pt>
                <c:pt idx="41">
                  <c:v>35.5</c:v>
                </c:pt>
                <c:pt idx="42">
                  <c:v>35.200000000000003</c:v>
                </c:pt>
                <c:pt idx="43">
                  <c:v>34.799999999999997</c:v>
                </c:pt>
                <c:pt idx="44">
                  <c:v>30.4</c:v>
                </c:pt>
                <c:pt idx="45">
                  <c:v>32.4</c:v>
                </c:pt>
                <c:pt idx="46">
                  <c:v>32.4</c:v>
                </c:pt>
                <c:pt idx="47">
                  <c:v>31.4</c:v>
                </c:pt>
                <c:pt idx="48">
                  <c:v>34.799999999999997</c:v>
                </c:pt>
                <c:pt idx="49">
                  <c:v>32.799999999999997</c:v>
                </c:pt>
                <c:pt idx="50">
                  <c:v>34.1</c:v>
                </c:pt>
                <c:pt idx="51">
                  <c:v>34.9</c:v>
                </c:pt>
                <c:pt idx="52">
                  <c:v>36</c:v>
                </c:pt>
                <c:pt idx="53">
                  <c:v>31.9</c:v>
                </c:pt>
                <c:pt idx="54">
                  <c:v>3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94-4145-B73F-1ABD6F61E716}"/>
            </c:ext>
          </c:extLst>
        </c:ser>
        <c:ser>
          <c:idx val="2"/>
          <c:order val="2"/>
          <c:tx>
            <c:strRef>
              <c:f>'Black men Age Graph prep'!$L$1</c:f>
              <c:strCache>
                <c:ptCount val="1"/>
                <c:pt idx="0">
                  <c:v>65-74 years</c:v>
                </c:pt>
              </c:strCache>
            </c:strRef>
          </c:tx>
          <c:spPr>
            <a:ln w="508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6"/>
              <c:layout>
                <c:manualLayout>
                  <c:x val="-3.6630036630036736E-2"/>
                  <c:y val="-2.6262626262626262E-2"/>
                </c:manualLayout>
              </c:layout>
              <c:tx>
                <c:rich>
                  <a:bodyPr/>
                  <a:lstStyle/>
                  <a:p>
                    <a:fld id="{DE04481B-7593-4671-B409-0A8B0A199CBD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E194-4145-B73F-1ABD6F61E7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Black men Age Graph prep'!$I$2:$I$56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Black men Age Graph prep'!$L$2:$L$56</c:f>
              <c:numCache>
                <c:formatCode>General</c:formatCode>
                <c:ptCount val="55"/>
                <c:pt idx="0">
                  <c:v>217.7</c:v>
                </c:pt>
                <c:pt idx="1">
                  <c:v>203.3</c:v>
                </c:pt>
                <c:pt idx="2">
                  <c:v>223</c:v>
                </c:pt>
                <c:pt idx="3">
                  <c:v>217.3</c:v>
                </c:pt>
                <c:pt idx="4">
                  <c:v>229</c:v>
                </c:pt>
                <c:pt idx="5">
                  <c:v>219.4</c:v>
                </c:pt>
                <c:pt idx="6">
                  <c:v>233.2</c:v>
                </c:pt>
                <c:pt idx="7">
                  <c:v>232.9</c:v>
                </c:pt>
                <c:pt idx="8">
                  <c:v>225.7</c:v>
                </c:pt>
                <c:pt idx="9">
                  <c:v>222.6</c:v>
                </c:pt>
                <c:pt idx="10">
                  <c:v>222.3</c:v>
                </c:pt>
                <c:pt idx="11">
                  <c:v>228.7</c:v>
                </c:pt>
                <c:pt idx="12">
                  <c:v>238.6</c:v>
                </c:pt>
                <c:pt idx="13">
                  <c:v>244</c:v>
                </c:pt>
                <c:pt idx="14">
                  <c:v>232.3</c:v>
                </c:pt>
                <c:pt idx="15">
                  <c:v>242.9</c:v>
                </c:pt>
                <c:pt idx="16">
                  <c:v>243.6</c:v>
                </c:pt>
                <c:pt idx="17">
                  <c:v>246.3</c:v>
                </c:pt>
                <c:pt idx="18">
                  <c:v>262.60000000000002</c:v>
                </c:pt>
                <c:pt idx="19">
                  <c:v>255.2</c:v>
                </c:pt>
                <c:pt idx="20">
                  <c:v>249.9</c:v>
                </c:pt>
                <c:pt idx="21">
                  <c:v>263.2</c:v>
                </c:pt>
                <c:pt idx="22">
                  <c:v>272</c:v>
                </c:pt>
                <c:pt idx="23">
                  <c:v>278</c:v>
                </c:pt>
                <c:pt idx="24">
                  <c:v>280.60000000000002</c:v>
                </c:pt>
                <c:pt idx="25">
                  <c:v>278.10000000000002</c:v>
                </c:pt>
                <c:pt idx="26">
                  <c:v>282.8</c:v>
                </c:pt>
                <c:pt idx="27">
                  <c:v>267.89999999999998</c:v>
                </c:pt>
                <c:pt idx="28">
                  <c:v>258.3</c:v>
                </c:pt>
                <c:pt idx="29">
                  <c:v>241.9</c:v>
                </c:pt>
                <c:pt idx="30">
                  <c:v>223.2</c:v>
                </c:pt>
                <c:pt idx="31">
                  <c:v>225.6</c:v>
                </c:pt>
                <c:pt idx="32">
                  <c:v>218.2</c:v>
                </c:pt>
                <c:pt idx="33">
                  <c:v>197.4</c:v>
                </c:pt>
                <c:pt idx="34">
                  <c:v>191.9</c:v>
                </c:pt>
                <c:pt idx="35">
                  <c:v>172.8</c:v>
                </c:pt>
                <c:pt idx="36">
                  <c:v>160.69999999999999</c:v>
                </c:pt>
                <c:pt idx="37">
                  <c:v>165.1</c:v>
                </c:pt>
                <c:pt idx="38">
                  <c:v>159.5</c:v>
                </c:pt>
                <c:pt idx="39">
                  <c:v>158.80000000000001</c:v>
                </c:pt>
                <c:pt idx="40">
                  <c:v>139.19999999999999</c:v>
                </c:pt>
                <c:pt idx="41">
                  <c:v>149.6</c:v>
                </c:pt>
                <c:pt idx="42">
                  <c:v>141.9</c:v>
                </c:pt>
                <c:pt idx="43">
                  <c:v>131.9</c:v>
                </c:pt>
                <c:pt idx="44">
                  <c:v>129</c:v>
                </c:pt>
                <c:pt idx="45">
                  <c:v>118.9</c:v>
                </c:pt>
                <c:pt idx="46">
                  <c:v>116.2</c:v>
                </c:pt>
                <c:pt idx="47">
                  <c:v>114.8</c:v>
                </c:pt>
                <c:pt idx="48">
                  <c:v>115.9</c:v>
                </c:pt>
                <c:pt idx="49">
                  <c:v>121.5</c:v>
                </c:pt>
                <c:pt idx="50">
                  <c:v>114.3</c:v>
                </c:pt>
                <c:pt idx="51">
                  <c:v>117.5</c:v>
                </c:pt>
                <c:pt idx="52">
                  <c:v>119</c:v>
                </c:pt>
                <c:pt idx="53">
                  <c:v>117.5</c:v>
                </c:pt>
                <c:pt idx="54">
                  <c:v>12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94-4145-B73F-1ABD6F61E716}"/>
            </c:ext>
          </c:extLst>
        </c:ser>
        <c:ser>
          <c:idx val="3"/>
          <c:order val="3"/>
          <c:tx>
            <c:strRef>
              <c:f>'Black men Age Graph prep'!$M$1</c:f>
              <c:strCache>
                <c:ptCount val="1"/>
                <c:pt idx="0">
                  <c:v>75-84 years</c:v>
                </c:pt>
              </c:strCache>
            </c:strRef>
          </c:tx>
          <c:spPr>
            <a:ln w="508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layout>
                <c:manualLayout>
                  <c:x val="1.4652014652014652E-2"/>
                  <c:y val="-2.6262626262626262E-2"/>
                </c:manualLayout>
              </c:layout>
              <c:tx>
                <c:rich>
                  <a:bodyPr/>
                  <a:lstStyle/>
                  <a:p>
                    <a:fld id="{6676BF82-DAF5-4BC9-889C-F1C7A2768CAD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E194-4145-B73F-1ABD6F61E7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Black men Age Graph prep'!$I$2:$I$56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Black men Age Graph prep'!$M$2:$M$56</c:f>
              <c:numCache>
                <c:formatCode>General</c:formatCode>
                <c:ptCount val="55"/>
                <c:pt idx="0">
                  <c:v>426.7</c:v>
                </c:pt>
                <c:pt idx="1">
                  <c:v>453.3</c:v>
                </c:pt>
                <c:pt idx="2">
                  <c:v>470.3</c:v>
                </c:pt>
                <c:pt idx="3">
                  <c:v>446.2</c:v>
                </c:pt>
                <c:pt idx="4">
                  <c:v>446.7</c:v>
                </c:pt>
                <c:pt idx="5">
                  <c:v>453.4</c:v>
                </c:pt>
                <c:pt idx="6">
                  <c:v>452.6</c:v>
                </c:pt>
                <c:pt idx="7">
                  <c:v>451.4</c:v>
                </c:pt>
                <c:pt idx="8">
                  <c:v>453</c:v>
                </c:pt>
                <c:pt idx="9">
                  <c:v>463.4</c:v>
                </c:pt>
                <c:pt idx="10">
                  <c:v>498.3</c:v>
                </c:pt>
                <c:pt idx="11">
                  <c:v>518.1</c:v>
                </c:pt>
                <c:pt idx="12">
                  <c:v>559.29999999999995</c:v>
                </c:pt>
                <c:pt idx="13">
                  <c:v>566.79999999999995</c:v>
                </c:pt>
                <c:pt idx="14">
                  <c:v>574.9</c:v>
                </c:pt>
                <c:pt idx="15">
                  <c:v>619.4</c:v>
                </c:pt>
                <c:pt idx="16">
                  <c:v>606.70000000000005</c:v>
                </c:pt>
                <c:pt idx="17">
                  <c:v>621.4</c:v>
                </c:pt>
                <c:pt idx="18">
                  <c:v>613.70000000000005</c:v>
                </c:pt>
                <c:pt idx="19">
                  <c:v>637.1</c:v>
                </c:pt>
                <c:pt idx="20">
                  <c:v>650.4</c:v>
                </c:pt>
                <c:pt idx="21">
                  <c:v>665.7</c:v>
                </c:pt>
                <c:pt idx="22">
                  <c:v>716.5</c:v>
                </c:pt>
                <c:pt idx="23">
                  <c:v>740.6</c:v>
                </c:pt>
                <c:pt idx="24">
                  <c:v>714.2</c:v>
                </c:pt>
                <c:pt idx="25">
                  <c:v>739.2</c:v>
                </c:pt>
                <c:pt idx="26">
                  <c:v>734.7</c:v>
                </c:pt>
                <c:pt idx="27">
                  <c:v>701.2</c:v>
                </c:pt>
                <c:pt idx="28">
                  <c:v>739</c:v>
                </c:pt>
                <c:pt idx="29">
                  <c:v>646.1</c:v>
                </c:pt>
                <c:pt idx="30">
                  <c:v>664.3</c:v>
                </c:pt>
                <c:pt idx="31">
                  <c:v>629</c:v>
                </c:pt>
                <c:pt idx="32">
                  <c:v>638</c:v>
                </c:pt>
                <c:pt idx="33">
                  <c:v>609.29999999999995</c:v>
                </c:pt>
                <c:pt idx="34">
                  <c:v>583.70000000000005</c:v>
                </c:pt>
                <c:pt idx="35">
                  <c:v>544</c:v>
                </c:pt>
                <c:pt idx="36">
                  <c:v>522.4</c:v>
                </c:pt>
                <c:pt idx="37">
                  <c:v>485.9</c:v>
                </c:pt>
                <c:pt idx="38">
                  <c:v>464.4</c:v>
                </c:pt>
                <c:pt idx="39">
                  <c:v>467.2</c:v>
                </c:pt>
                <c:pt idx="40">
                  <c:v>429.7</c:v>
                </c:pt>
                <c:pt idx="41">
                  <c:v>419.2</c:v>
                </c:pt>
                <c:pt idx="42">
                  <c:v>413.9</c:v>
                </c:pt>
                <c:pt idx="43">
                  <c:v>375.3</c:v>
                </c:pt>
                <c:pt idx="44">
                  <c:v>349.6</c:v>
                </c:pt>
                <c:pt idx="45">
                  <c:v>321.2</c:v>
                </c:pt>
                <c:pt idx="46">
                  <c:v>329</c:v>
                </c:pt>
                <c:pt idx="47">
                  <c:v>321.2</c:v>
                </c:pt>
                <c:pt idx="48">
                  <c:v>330.8</c:v>
                </c:pt>
                <c:pt idx="49">
                  <c:v>307.3</c:v>
                </c:pt>
                <c:pt idx="50">
                  <c:v>312.7</c:v>
                </c:pt>
                <c:pt idx="51">
                  <c:v>292</c:v>
                </c:pt>
                <c:pt idx="52">
                  <c:v>295.3</c:v>
                </c:pt>
                <c:pt idx="53">
                  <c:v>280.3</c:v>
                </c:pt>
                <c:pt idx="54">
                  <c:v>30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94-4145-B73F-1ABD6F61E716}"/>
            </c:ext>
          </c:extLst>
        </c:ser>
        <c:ser>
          <c:idx val="4"/>
          <c:order val="4"/>
          <c:tx>
            <c:strRef>
              <c:f>'Black men Age Graph prep'!$N$1</c:f>
              <c:strCache>
                <c:ptCount val="1"/>
                <c:pt idx="0">
                  <c:v>85+ years</c:v>
                </c:pt>
              </c:strCache>
            </c:strRef>
          </c:tx>
          <c:spPr>
            <a:ln w="508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tx>
                <c:rich>
                  <a:bodyPr/>
                  <a:lstStyle/>
                  <a:p>
                    <a:fld id="{D14C26E7-BB67-4D9D-BB88-E202080CDAFA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E194-4145-B73F-1ABD6F61E7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Black men Age Graph prep'!$I$2:$I$56</c:f>
              <c:numCache>
                <c:formatCode>General</c:formatCod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</c:numCache>
            </c:numRef>
          </c:cat>
          <c:val>
            <c:numRef>
              <c:f>'Black men Age Graph prep'!$N$2:$N$56</c:f>
              <c:numCache>
                <c:formatCode>General</c:formatCode>
                <c:ptCount val="55"/>
                <c:pt idx="0">
                  <c:v>528.6</c:v>
                </c:pt>
                <c:pt idx="1">
                  <c:v>545.9</c:v>
                </c:pt>
                <c:pt idx="2">
                  <c:v>447.8</c:v>
                </c:pt>
                <c:pt idx="3">
                  <c:v>597.5</c:v>
                </c:pt>
                <c:pt idx="4">
                  <c:v>625</c:v>
                </c:pt>
                <c:pt idx="5">
                  <c:v>682.9</c:v>
                </c:pt>
                <c:pt idx="6">
                  <c:v>627.9</c:v>
                </c:pt>
                <c:pt idx="7">
                  <c:v>715.2</c:v>
                </c:pt>
                <c:pt idx="8">
                  <c:v>706.4</c:v>
                </c:pt>
                <c:pt idx="9">
                  <c:v>738.8</c:v>
                </c:pt>
                <c:pt idx="10">
                  <c:v>776.5</c:v>
                </c:pt>
                <c:pt idx="11">
                  <c:v>784.6</c:v>
                </c:pt>
                <c:pt idx="12">
                  <c:v>930</c:v>
                </c:pt>
                <c:pt idx="13">
                  <c:v>930.7</c:v>
                </c:pt>
                <c:pt idx="14">
                  <c:v>900.7</c:v>
                </c:pt>
                <c:pt idx="15">
                  <c:v>843.3</c:v>
                </c:pt>
                <c:pt idx="16">
                  <c:v>975.5</c:v>
                </c:pt>
                <c:pt idx="17">
                  <c:v>990.9</c:v>
                </c:pt>
                <c:pt idx="18">
                  <c:v>983.8</c:v>
                </c:pt>
                <c:pt idx="19">
                  <c:v>1051.4000000000001</c:v>
                </c:pt>
                <c:pt idx="20">
                  <c:v>1066</c:v>
                </c:pt>
                <c:pt idx="21">
                  <c:v>1097</c:v>
                </c:pt>
                <c:pt idx="22">
                  <c:v>1305.3</c:v>
                </c:pt>
                <c:pt idx="23">
                  <c:v>1233.5999999999999</c:v>
                </c:pt>
                <c:pt idx="24">
                  <c:v>1373.2</c:v>
                </c:pt>
                <c:pt idx="25">
                  <c:v>1480.3</c:v>
                </c:pt>
                <c:pt idx="26">
                  <c:v>1354</c:v>
                </c:pt>
                <c:pt idx="27">
                  <c:v>1389.5</c:v>
                </c:pt>
                <c:pt idx="28">
                  <c:v>1384.9</c:v>
                </c:pt>
                <c:pt idx="29">
                  <c:v>1451.5</c:v>
                </c:pt>
                <c:pt idx="30">
                  <c:v>1372.9</c:v>
                </c:pt>
                <c:pt idx="31">
                  <c:v>1346.3</c:v>
                </c:pt>
                <c:pt idx="32">
                  <c:v>1314.7</c:v>
                </c:pt>
                <c:pt idx="33">
                  <c:v>1400.9</c:v>
                </c:pt>
                <c:pt idx="34">
                  <c:v>1330.6</c:v>
                </c:pt>
                <c:pt idx="35">
                  <c:v>1240</c:v>
                </c:pt>
                <c:pt idx="36">
                  <c:v>1298.3</c:v>
                </c:pt>
                <c:pt idx="37">
                  <c:v>1248.4000000000001</c:v>
                </c:pt>
                <c:pt idx="38">
                  <c:v>1147.9000000000001</c:v>
                </c:pt>
                <c:pt idx="39">
                  <c:v>1220</c:v>
                </c:pt>
                <c:pt idx="40">
                  <c:v>1042.5</c:v>
                </c:pt>
                <c:pt idx="41">
                  <c:v>1042.8</c:v>
                </c:pt>
                <c:pt idx="42">
                  <c:v>1047.3</c:v>
                </c:pt>
                <c:pt idx="43">
                  <c:v>931.2</c:v>
                </c:pt>
                <c:pt idx="44">
                  <c:v>883.5</c:v>
                </c:pt>
                <c:pt idx="45">
                  <c:v>836.6</c:v>
                </c:pt>
                <c:pt idx="46">
                  <c:v>743.2</c:v>
                </c:pt>
                <c:pt idx="47">
                  <c:v>747.4</c:v>
                </c:pt>
                <c:pt idx="48">
                  <c:v>756.9</c:v>
                </c:pt>
                <c:pt idx="49">
                  <c:v>687.8</c:v>
                </c:pt>
                <c:pt idx="50">
                  <c:v>711.9</c:v>
                </c:pt>
                <c:pt idx="51">
                  <c:v>689.9</c:v>
                </c:pt>
                <c:pt idx="52">
                  <c:v>712.7</c:v>
                </c:pt>
                <c:pt idx="53">
                  <c:v>696.8</c:v>
                </c:pt>
                <c:pt idx="54">
                  <c:v>74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194-4145-B73F-1ABD6F61E7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8021695"/>
        <c:axId val="338022023"/>
      </c:lineChart>
      <c:catAx>
        <c:axId val="3380216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8022023"/>
        <c:crosses val="autoZero"/>
        <c:auto val="1"/>
        <c:lblAlgn val="ctr"/>
        <c:lblOffset val="100"/>
        <c:tickLblSkip val="3"/>
        <c:noMultiLvlLbl val="0"/>
      </c:catAx>
      <c:valAx>
        <c:axId val="338022023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Rate per 100,000 Men</a:t>
                </a:r>
              </a:p>
            </c:rich>
          </c:tx>
          <c:layout>
            <c:manualLayout>
              <c:xMode val="edge"/>
              <c:yMode val="edge"/>
              <c:x val="0"/>
              <c:y val="7.750523372537924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8021695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/>
              <a:t>Prior Decade Change in Mortality Rate for Prostate</a:t>
            </a:r>
            <a:r>
              <a:rPr lang="en-US" sz="2800" baseline="0"/>
              <a:t> Cancer by Age Range, Black Men, U.S.</a:t>
            </a:r>
            <a:endParaRPr lang="en-US" sz="2800"/>
          </a:p>
        </c:rich>
      </c:tx>
      <c:layout>
        <c:manualLayout>
          <c:xMode val="edge"/>
          <c:yMode val="edge"/>
          <c:x val="0.17711774098392075"/>
          <c:y val="1.81924184886540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8517514925295588E-2"/>
          <c:y val="0.10962977393811107"/>
          <c:w val="0.9353535831677533"/>
          <c:h val="0.8681350479090893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lack men Age Graph prep'!$R$21</c:f>
              <c:strCache>
                <c:ptCount val="1"/>
                <c:pt idx="0">
                  <c:v>45-54 yea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Black men Age Graph prep'!$Q$23:$Q$27</c:f>
              <c:numCache>
                <c:formatCode>General</c:formatCode>
                <c:ptCount val="5"/>
                <c:pt idx="0">
                  <c:v>1982</c:v>
                </c:pt>
                <c:pt idx="1">
                  <c:v>1992</c:v>
                </c:pt>
                <c:pt idx="2">
                  <c:v>2002</c:v>
                </c:pt>
                <c:pt idx="3">
                  <c:v>2012</c:v>
                </c:pt>
                <c:pt idx="4">
                  <c:v>2022</c:v>
                </c:pt>
              </c:numCache>
            </c:numRef>
          </c:cat>
          <c:val>
            <c:numRef>
              <c:f>'Black men Age Graph prep'!$R$23:$R$27</c:f>
              <c:numCache>
                <c:formatCode>0%</c:formatCode>
                <c:ptCount val="5"/>
                <c:pt idx="0">
                  <c:v>-0.22891566265060248</c:v>
                </c:pt>
                <c:pt idx="1">
                  <c:v>7.8125E-2</c:v>
                </c:pt>
                <c:pt idx="2">
                  <c:v>-0.20289855072463769</c:v>
                </c:pt>
                <c:pt idx="3">
                  <c:v>-5.4545454545454564E-2</c:v>
                </c:pt>
                <c:pt idx="4">
                  <c:v>-0.21153846153846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61-441F-85E5-C29F0D2C4173}"/>
            </c:ext>
          </c:extLst>
        </c:ser>
        <c:ser>
          <c:idx val="1"/>
          <c:order val="1"/>
          <c:tx>
            <c:strRef>
              <c:f>'Black men Age Graph prep'!$S$21</c:f>
              <c:strCache>
                <c:ptCount val="1"/>
                <c:pt idx="0">
                  <c:v>55-64 yea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Black men Age Graph prep'!$Q$23:$Q$27</c:f>
              <c:numCache>
                <c:formatCode>General</c:formatCode>
                <c:ptCount val="5"/>
                <c:pt idx="0">
                  <c:v>1982</c:v>
                </c:pt>
                <c:pt idx="1">
                  <c:v>1992</c:v>
                </c:pt>
                <c:pt idx="2">
                  <c:v>2002</c:v>
                </c:pt>
                <c:pt idx="3">
                  <c:v>2012</c:v>
                </c:pt>
                <c:pt idx="4">
                  <c:v>2022</c:v>
                </c:pt>
              </c:numCache>
            </c:numRef>
          </c:cat>
          <c:val>
            <c:numRef>
              <c:f>'Black men Age Graph prep'!$S$23:$S$27</c:f>
              <c:numCache>
                <c:formatCode>0%</c:formatCode>
                <c:ptCount val="5"/>
                <c:pt idx="0">
                  <c:v>-4.4293015332197649E-2</c:v>
                </c:pt>
                <c:pt idx="1">
                  <c:v>0.19073083778966127</c:v>
                </c:pt>
                <c:pt idx="2">
                  <c:v>-0.35928143712574856</c:v>
                </c:pt>
                <c:pt idx="3">
                  <c:v>-0.28971962616822433</c:v>
                </c:pt>
                <c:pt idx="4">
                  <c:v>6.578947368421239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61-441F-85E5-C29F0D2C4173}"/>
            </c:ext>
          </c:extLst>
        </c:ser>
        <c:ser>
          <c:idx val="2"/>
          <c:order val="2"/>
          <c:tx>
            <c:strRef>
              <c:f>'Black men Age Graph prep'!$T$21</c:f>
              <c:strCache>
                <c:ptCount val="1"/>
                <c:pt idx="0">
                  <c:v>65-74 year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Black men Age Graph prep'!$Q$23:$Q$27</c:f>
              <c:numCache>
                <c:formatCode>General</c:formatCode>
                <c:ptCount val="5"/>
                <c:pt idx="0">
                  <c:v>1982</c:v>
                </c:pt>
                <c:pt idx="1">
                  <c:v>1992</c:v>
                </c:pt>
                <c:pt idx="2">
                  <c:v>2002</c:v>
                </c:pt>
                <c:pt idx="3">
                  <c:v>2012</c:v>
                </c:pt>
                <c:pt idx="4">
                  <c:v>2022</c:v>
                </c:pt>
              </c:numCache>
            </c:numRef>
          </c:cat>
          <c:val>
            <c:numRef>
              <c:f>'Black men Age Graph prep'!$T$23:$T$27</c:f>
              <c:numCache>
                <c:formatCode>0%</c:formatCode>
                <c:ptCount val="5"/>
                <c:pt idx="0">
                  <c:v>1.4410480349345001E-2</c:v>
                </c:pt>
                <c:pt idx="1">
                  <c:v>0.20792079207920788</c:v>
                </c:pt>
                <c:pt idx="2">
                  <c:v>-0.31610833927298654</c:v>
                </c:pt>
                <c:pt idx="3">
                  <c:v>-0.32777488275143307</c:v>
                </c:pt>
                <c:pt idx="4">
                  <c:v>-3.64341085271318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61-441F-85E5-C29F0D2C4173}"/>
            </c:ext>
          </c:extLst>
        </c:ser>
        <c:ser>
          <c:idx val="3"/>
          <c:order val="3"/>
          <c:tx>
            <c:strRef>
              <c:f>'Black men Age Graph prep'!$U$21</c:f>
              <c:strCache>
                <c:ptCount val="1"/>
                <c:pt idx="0">
                  <c:v>75-84 year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Black men Age Graph prep'!$Q$23:$Q$27</c:f>
              <c:numCache>
                <c:formatCode>General</c:formatCode>
                <c:ptCount val="5"/>
                <c:pt idx="0">
                  <c:v>1982</c:v>
                </c:pt>
                <c:pt idx="1">
                  <c:v>1992</c:v>
                </c:pt>
                <c:pt idx="2">
                  <c:v>2002</c:v>
                </c:pt>
                <c:pt idx="3">
                  <c:v>2012</c:v>
                </c:pt>
                <c:pt idx="4">
                  <c:v>2022</c:v>
                </c:pt>
              </c:numCache>
            </c:numRef>
          </c:cat>
          <c:val>
            <c:numRef>
              <c:f>'Black men Age Graph prep'!$U$23:$U$27</c:f>
              <c:numCache>
                <c:formatCode>0%</c:formatCode>
                <c:ptCount val="5"/>
                <c:pt idx="0">
                  <c:v>0.28699350794716816</c:v>
                </c:pt>
                <c:pt idx="1">
                  <c:v>0.24230300921899484</c:v>
                </c:pt>
                <c:pt idx="2">
                  <c:v>-0.18272192663119569</c:v>
                </c:pt>
                <c:pt idx="3">
                  <c:v>-0.40106218948089778</c:v>
                </c:pt>
                <c:pt idx="4">
                  <c:v>-0.13558352402745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261-441F-85E5-C29F0D2C4173}"/>
            </c:ext>
          </c:extLst>
        </c:ser>
        <c:ser>
          <c:idx val="4"/>
          <c:order val="4"/>
          <c:tx>
            <c:strRef>
              <c:f>'Black men Age Graph prep'!$V$21</c:f>
              <c:strCache>
                <c:ptCount val="1"/>
                <c:pt idx="0">
                  <c:v>85+ year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Black men Age Graph prep'!$Q$23:$Q$27</c:f>
              <c:numCache>
                <c:formatCode>General</c:formatCode>
                <c:ptCount val="5"/>
                <c:pt idx="0">
                  <c:v>1982</c:v>
                </c:pt>
                <c:pt idx="1">
                  <c:v>1992</c:v>
                </c:pt>
                <c:pt idx="2">
                  <c:v>2002</c:v>
                </c:pt>
                <c:pt idx="3">
                  <c:v>2012</c:v>
                </c:pt>
                <c:pt idx="4">
                  <c:v>2022</c:v>
                </c:pt>
              </c:numCache>
            </c:numRef>
          </c:cat>
          <c:val>
            <c:numRef>
              <c:f>'Black men Age Graph prep'!$V$23:$V$27</c:f>
              <c:numCache>
                <c:formatCode>0%</c:formatCode>
                <c:ptCount val="5"/>
                <c:pt idx="0">
                  <c:v>0.44112000000000018</c:v>
                </c:pt>
                <c:pt idx="1">
                  <c:v>0.52459198401243468</c:v>
                </c:pt>
                <c:pt idx="2">
                  <c:v>-3.1022429362074111E-2</c:v>
                </c:pt>
                <c:pt idx="3">
                  <c:v>-0.33601382834811355</c:v>
                </c:pt>
                <c:pt idx="4">
                  <c:v>-0.16162988115449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261-441F-85E5-C29F0D2C41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13967832"/>
        <c:axId val="813969472"/>
      </c:barChart>
      <c:catAx>
        <c:axId val="813967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969472"/>
        <c:crosses val="autoZero"/>
        <c:auto val="1"/>
        <c:lblAlgn val="ctr"/>
        <c:lblOffset val="100"/>
        <c:noMultiLvlLbl val="0"/>
      </c:catAx>
      <c:valAx>
        <c:axId val="813969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967832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0E65F5F-A0A7-4F6F-9F0A-CC1A0A43C280}">
  <sheetPr/>
  <sheetViews>
    <sheetView zoomScale="63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F36B1EB-A542-477E-AE6E-1BCD55012F06}">
  <sheetPr>
    <tabColor rgb="FF00B050"/>
  </sheetPr>
  <sheetViews>
    <sheetView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D3865E3-8E7D-4655-93C6-5DC183D89073}">
  <sheetPr>
    <tabColor rgb="FF00B050"/>
  </sheetPr>
  <sheetViews>
    <sheetView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1411C1D-0EEC-44ED-8AD7-DDD2B7B14D7C}">
  <sheetPr>
    <tabColor rgb="FF00B050"/>
  </sheetPr>
  <sheetViews>
    <sheetView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73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09B7A2B-8486-44C4-A71E-DCBE89B428F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73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6317E0-D32B-B6A9-DA1E-7CCAF0BA696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58175" cy="6279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D5B28AD-C4A9-4F86-83D6-85DD011EEC4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73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160293-2C38-4E07-AA79-8BBF2159112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217AE-B16A-4F0B-96D6-1734A23C79BC}">
  <sheetPr>
    <tabColor theme="5"/>
  </sheetPr>
  <dimension ref="A1:H53"/>
  <sheetViews>
    <sheetView workbookViewId="0">
      <selection activeCell="G13" sqref="G13"/>
    </sheetView>
  </sheetViews>
  <sheetFormatPr defaultRowHeight="14.5" x14ac:dyDescent="0.35"/>
  <sheetData>
    <row r="1" spans="1:8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38</v>
      </c>
    </row>
    <row r="2" spans="1:8" x14ac:dyDescent="0.35">
      <c r="B2">
        <v>2018</v>
      </c>
      <c r="C2">
        <v>2018</v>
      </c>
      <c r="D2">
        <v>5273</v>
      </c>
      <c r="E2">
        <v>20986075</v>
      </c>
      <c r="F2">
        <v>25.1</v>
      </c>
      <c r="G2">
        <v>36.799999999999997</v>
      </c>
      <c r="H2" s="1">
        <v>0.16600000000000001</v>
      </c>
    </row>
    <row r="3" spans="1:8" x14ac:dyDescent="0.35">
      <c r="B3">
        <v>2019</v>
      </c>
      <c r="C3">
        <v>2019</v>
      </c>
      <c r="D3">
        <v>5387</v>
      </c>
      <c r="E3">
        <v>21113340</v>
      </c>
      <c r="F3">
        <v>25.5</v>
      </c>
      <c r="G3">
        <v>35.799999999999997</v>
      </c>
      <c r="H3" s="1">
        <v>0.16900000000000001</v>
      </c>
    </row>
    <row r="4" spans="1:8" x14ac:dyDescent="0.35">
      <c r="B4">
        <v>2020</v>
      </c>
      <c r="C4">
        <v>2020</v>
      </c>
      <c r="D4">
        <v>5584</v>
      </c>
      <c r="E4">
        <v>21335937</v>
      </c>
      <c r="F4">
        <v>26.2</v>
      </c>
      <c r="G4">
        <v>36</v>
      </c>
      <c r="H4" s="1">
        <v>0.17499999999999999</v>
      </c>
    </row>
    <row r="5" spans="1:8" x14ac:dyDescent="0.35">
      <c r="B5">
        <v>2021</v>
      </c>
      <c r="C5">
        <v>2021</v>
      </c>
      <c r="D5">
        <v>5355</v>
      </c>
      <c r="E5">
        <v>21702615</v>
      </c>
      <c r="F5">
        <v>24.7</v>
      </c>
      <c r="G5">
        <v>34.4</v>
      </c>
      <c r="H5" s="1">
        <v>0.16800000000000001</v>
      </c>
    </row>
    <row r="6" spans="1:8" x14ac:dyDescent="0.35">
      <c r="B6" t="s">
        <v>239</v>
      </c>
      <c r="C6">
        <v>2022</v>
      </c>
      <c r="D6">
        <v>5634</v>
      </c>
      <c r="E6">
        <v>21702615</v>
      </c>
      <c r="F6">
        <v>26</v>
      </c>
      <c r="G6">
        <v>36.5</v>
      </c>
      <c r="H6" s="1">
        <v>0.17699999999999999</v>
      </c>
    </row>
    <row r="7" spans="1:8" x14ac:dyDescent="0.35">
      <c r="B7" t="s">
        <v>240</v>
      </c>
      <c r="C7">
        <v>2023</v>
      </c>
      <c r="D7">
        <v>4612</v>
      </c>
      <c r="E7">
        <v>21702615</v>
      </c>
      <c r="F7">
        <v>21.3</v>
      </c>
      <c r="G7">
        <v>29.9</v>
      </c>
      <c r="H7" s="1">
        <v>0.14499999999999999</v>
      </c>
    </row>
    <row r="8" spans="1:8" x14ac:dyDescent="0.35">
      <c r="A8" t="s">
        <v>7</v>
      </c>
      <c r="D8">
        <v>31845</v>
      </c>
      <c r="E8">
        <v>128543197</v>
      </c>
      <c r="F8">
        <v>24.8</v>
      </c>
      <c r="G8">
        <v>34.9</v>
      </c>
      <c r="H8" s="1">
        <v>1</v>
      </c>
    </row>
    <row r="9" spans="1:8" x14ac:dyDescent="0.35">
      <c r="A9" t="s">
        <v>8</v>
      </c>
    </row>
    <row r="10" spans="1:8" x14ac:dyDescent="0.35">
      <c r="A10" t="s">
        <v>241</v>
      </c>
    </row>
    <row r="11" spans="1:8" x14ac:dyDescent="0.35">
      <c r="A11" t="s">
        <v>9</v>
      </c>
    </row>
    <row r="12" spans="1:8" x14ac:dyDescent="0.35">
      <c r="A12" t="s">
        <v>40</v>
      </c>
    </row>
    <row r="13" spans="1:8" x14ac:dyDescent="0.35">
      <c r="A13" t="s">
        <v>296</v>
      </c>
    </row>
    <row r="14" spans="1:8" x14ac:dyDescent="0.35">
      <c r="A14" t="s">
        <v>168</v>
      </c>
    </row>
    <row r="15" spans="1:8" x14ac:dyDescent="0.35">
      <c r="A15" t="s">
        <v>10</v>
      </c>
    </row>
    <row r="16" spans="1:8" x14ac:dyDescent="0.35">
      <c r="A16" t="s">
        <v>11</v>
      </c>
    </row>
    <row r="17" spans="1:1" x14ac:dyDescent="0.35">
      <c r="A17" t="s">
        <v>12</v>
      </c>
    </row>
    <row r="18" spans="1:1" x14ac:dyDescent="0.35">
      <c r="A18" t="s">
        <v>13</v>
      </c>
    </row>
    <row r="19" spans="1:1" x14ac:dyDescent="0.35">
      <c r="A19" t="s">
        <v>14</v>
      </c>
    </row>
    <row r="20" spans="1:1" x14ac:dyDescent="0.35">
      <c r="A20" t="s">
        <v>15</v>
      </c>
    </row>
    <row r="21" spans="1:1" x14ac:dyDescent="0.35">
      <c r="A21" t="s">
        <v>16</v>
      </c>
    </row>
    <row r="22" spans="1:1" x14ac:dyDescent="0.35">
      <c r="A22" t="s">
        <v>8</v>
      </c>
    </row>
    <row r="23" spans="1:1" x14ac:dyDescent="0.35">
      <c r="A23" t="s">
        <v>167</v>
      </c>
    </row>
    <row r="24" spans="1:1" x14ac:dyDescent="0.35">
      <c r="A24" t="s">
        <v>8</v>
      </c>
    </row>
    <row r="25" spans="1:1" x14ac:dyDescent="0.35">
      <c r="A25" t="s">
        <v>297</v>
      </c>
    </row>
    <row r="26" spans="1:1" x14ac:dyDescent="0.35">
      <c r="A26" t="s">
        <v>8</v>
      </c>
    </row>
    <row r="27" spans="1:1" x14ac:dyDescent="0.35">
      <c r="A27" t="s">
        <v>154</v>
      </c>
    </row>
    <row r="28" spans="1:1" x14ac:dyDescent="0.35">
      <c r="A28" t="s">
        <v>243</v>
      </c>
    </row>
    <row r="29" spans="1:1" x14ac:dyDescent="0.35">
      <c r="A29" t="s">
        <v>244</v>
      </c>
    </row>
    <row r="30" spans="1:1" x14ac:dyDescent="0.35">
      <c r="A30" t="s">
        <v>298</v>
      </c>
    </row>
    <row r="31" spans="1:1" x14ac:dyDescent="0.35">
      <c r="A31" t="s">
        <v>166</v>
      </c>
    </row>
    <row r="32" spans="1:1" x14ac:dyDescent="0.35">
      <c r="A32" t="s">
        <v>8</v>
      </c>
    </row>
    <row r="33" spans="1:1" x14ac:dyDescent="0.35">
      <c r="A33" t="s">
        <v>18</v>
      </c>
    </row>
    <row r="34" spans="1:1" x14ac:dyDescent="0.35">
      <c r="A34" t="s">
        <v>165</v>
      </c>
    </row>
    <row r="35" spans="1:1" x14ac:dyDescent="0.35">
      <c r="A35" t="s">
        <v>164</v>
      </c>
    </row>
    <row r="36" spans="1:1" x14ac:dyDescent="0.35">
      <c r="A36" t="s">
        <v>58</v>
      </c>
    </row>
    <row r="37" spans="1:1" x14ac:dyDescent="0.35">
      <c r="A37" t="s">
        <v>163</v>
      </c>
    </row>
    <row r="38" spans="1:1" x14ac:dyDescent="0.35">
      <c r="A38" t="s">
        <v>162</v>
      </c>
    </row>
    <row r="39" spans="1:1" x14ac:dyDescent="0.35">
      <c r="A39" t="s">
        <v>299</v>
      </c>
    </row>
    <row r="40" spans="1:1" x14ac:dyDescent="0.35">
      <c r="A40" t="s">
        <v>249</v>
      </c>
    </row>
    <row r="41" spans="1:1" x14ac:dyDescent="0.35">
      <c r="A41" t="s">
        <v>250</v>
      </c>
    </row>
    <row r="42" spans="1:1" x14ac:dyDescent="0.35">
      <c r="A42" t="s">
        <v>251</v>
      </c>
    </row>
    <row r="43" spans="1:1" x14ac:dyDescent="0.35">
      <c r="A43" t="s">
        <v>252</v>
      </c>
    </row>
    <row r="44" spans="1:1" x14ac:dyDescent="0.35">
      <c r="A44" t="s">
        <v>253</v>
      </c>
    </row>
    <row r="45" spans="1:1" x14ac:dyDescent="0.35">
      <c r="A45" t="s">
        <v>254</v>
      </c>
    </row>
    <row r="46" spans="1:1" x14ac:dyDescent="0.35">
      <c r="A46" t="s">
        <v>255</v>
      </c>
    </row>
    <row r="47" spans="1:1" x14ac:dyDescent="0.35">
      <c r="A47" t="s">
        <v>256</v>
      </c>
    </row>
    <row r="48" spans="1:1" x14ac:dyDescent="0.35">
      <c r="A48" t="s">
        <v>161</v>
      </c>
    </row>
    <row r="49" spans="1:1" x14ac:dyDescent="0.35">
      <c r="A49" t="s">
        <v>160</v>
      </c>
    </row>
    <row r="50" spans="1:1" x14ac:dyDescent="0.35">
      <c r="A50" t="s">
        <v>159</v>
      </c>
    </row>
    <row r="51" spans="1:1" x14ac:dyDescent="0.35">
      <c r="A51" t="s">
        <v>158</v>
      </c>
    </row>
    <row r="52" spans="1:1" x14ac:dyDescent="0.35">
      <c r="A52" t="s">
        <v>157</v>
      </c>
    </row>
    <row r="53" spans="1:1" x14ac:dyDescent="0.35">
      <c r="A53" t="s">
        <v>300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779944-CFD7-4D64-BDBB-E555DA316D3C}">
  <sheetPr>
    <tabColor theme="5"/>
  </sheetPr>
  <dimension ref="A1:S147"/>
  <sheetViews>
    <sheetView workbookViewId="0">
      <selection activeCell="H12" sqref="H12"/>
    </sheetView>
  </sheetViews>
  <sheetFormatPr defaultRowHeight="14.5" x14ac:dyDescent="0.35"/>
  <sheetData>
    <row r="1" spans="1:19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38</v>
      </c>
      <c r="K1" t="s">
        <v>0</v>
      </c>
      <c r="L1" t="s">
        <v>1</v>
      </c>
      <c r="M1" t="s">
        <v>2</v>
      </c>
      <c r="N1" s="7" t="s">
        <v>65</v>
      </c>
      <c r="O1" s="7" t="s">
        <v>66</v>
      </c>
      <c r="P1" t="s">
        <v>3</v>
      </c>
      <c r="Q1" t="s">
        <v>4</v>
      </c>
      <c r="R1" t="s">
        <v>5</v>
      </c>
      <c r="S1" s="4" t="s">
        <v>103</v>
      </c>
    </row>
    <row r="2" spans="1:19" x14ac:dyDescent="0.35">
      <c r="B2">
        <v>1968</v>
      </c>
      <c r="C2">
        <v>1968</v>
      </c>
      <c r="D2">
        <v>2426</v>
      </c>
      <c r="E2">
        <v>10507110</v>
      </c>
      <c r="F2">
        <v>23.1</v>
      </c>
      <c r="G2">
        <v>48.6</v>
      </c>
      <c r="H2" s="1">
        <v>7.8E-2</v>
      </c>
      <c r="L2">
        <v>1968</v>
      </c>
      <c r="M2">
        <v>1968</v>
      </c>
      <c r="N2" s="7" t="s">
        <v>67</v>
      </c>
      <c r="O2" s="7" t="s">
        <v>274</v>
      </c>
      <c r="P2">
        <v>1</v>
      </c>
      <c r="Q2">
        <v>1048000</v>
      </c>
      <c r="R2" t="s">
        <v>79</v>
      </c>
      <c r="S2" s="4" t="str">
        <f>L2&amp;N2</f>
        <v>19681-4 years</v>
      </c>
    </row>
    <row r="3" spans="1:19" x14ac:dyDescent="0.35">
      <c r="B3">
        <v>1969</v>
      </c>
      <c r="C3">
        <v>1969</v>
      </c>
      <c r="D3">
        <v>2406</v>
      </c>
      <c r="E3">
        <v>10657036</v>
      </c>
      <c r="F3">
        <v>22.6</v>
      </c>
      <c r="G3">
        <v>48.6</v>
      </c>
      <c r="H3" s="1">
        <v>7.6999999999999999E-2</v>
      </c>
      <c r="L3">
        <v>1968</v>
      </c>
      <c r="M3">
        <v>1968</v>
      </c>
      <c r="N3" s="7" t="s">
        <v>75</v>
      </c>
      <c r="O3" s="7" t="s">
        <v>76</v>
      </c>
      <c r="P3">
        <v>1</v>
      </c>
      <c r="Q3">
        <v>1165000</v>
      </c>
      <c r="R3" t="s">
        <v>79</v>
      </c>
      <c r="S3" s="4" t="str">
        <f t="shared" ref="S3:S66" si="0">L3&amp;N3</f>
        <v>196825-34 years</v>
      </c>
    </row>
    <row r="4" spans="1:19" x14ac:dyDescent="0.35">
      <c r="B4">
        <v>1970</v>
      </c>
      <c r="C4">
        <v>1970</v>
      </c>
      <c r="D4">
        <v>2506</v>
      </c>
      <c r="E4">
        <v>10789102</v>
      </c>
      <c r="F4">
        <v>23.2</v>
      </c>
      <c r="G4">
        <v>48.5</v>
      </c>
      <c r="H4" s="1">
        <v>8.1000000000000003E-2</v>
      </c>
      <c r="L4">
        <v>1968</v>
      </c>
      <c r="M4">
        <v>1968</v>
      </c>
      <c r="N4" s="7" t="s">
        <v>77</v>
      </c>
      <c r="O4" s="7" t="s">
        <v>78</v>
      </c>
      <c r="P4">
        <v>7</v>
      </c>
      <c r="Q4">
        <v>1097000</v>
      </c>
      <c r="R4" t="s">
        <v>275</v>
      </c>
      <c r="S4" s="4" t="str">
        <f t="shared" si="0"/>
        <v>196835-44 years</v>
      </c>
    </row>
    <row r="5" spans="1:19" x14ac:dyDescent="0.35">
      <c r="B5">
        <v>1971</v>
      </c>
      <c r="C5">
        <v>1971</v>
      </c>
      <c r="D5">
        <v>2614</v>
      </c>
      <c r="E5">
        <v>11046852</v>
      </c>
      <c r="F5">
        <v>23.7</v>
      </c>
      <c r="G5">
        <v>49.9</v>
      </c>
      <c r="H5" s="1">
        <v>8.4000000000000005E-2</v>
      </c>
      <c r="L5">
        <v>1968</v>
      </c>
      <c r="M5">
        <v>1968</v>
      </c>
      <c r="N5" s="7" t="s">
        <v>80</v>
      </c>
      <c r="O5" s="7" t="s">
        <v>81</v>
      </c>
      <c r="P5">
        <v>93</v>
      </c>
      <c r="Q5">
        <v>957000</v>
      </c>
      <c r="R5">
        <v>9.6999999999999993</v>
      </c>
      <c r="S5" s="4" t="str">
        <f t="shared" si="0"/>
        <v>196845-54 years</v>
      </c>
    </row>
    <row r="6" spans="1:19" x14ac:dyDescent="0.35">
      <c r="B6">
        <v>1972</v>
      </c>
      <c r="C6">
        <v>1972</v>
      </c>
      <c r="D6">
        <v>2744</v>
      </c>
      <c r="E6">
        <v>11246249</v>
      </c>
      <c r="F6">
        <v>24.4</v>
      </c>
      <c r="G6">
        <v>51.2</v>
      </c>
      <c r="H6" s="1">
        <v>8.7999999999999995E-2</v>
      </c>
      <c r="L6">
        <v>1968</v>
      </c>
      <c r="M6">
        <v>1968</v>
      </c>
      <c r="N6" s="7" t="s">
        <v>82</v>
      </c>
      <c r="O6" s="7" t="s">
        <v>83</v>
      </c>
      <c r="P6">
        <v>446</v>
      </c>
      <c r="Q6">
        <v>716000</v>
      </c>
      <c r="R6">
        <v>62.3</v>
      </c>
      <c r="S6" s="4" t="str">
        <f t="shared" si="0"/>
        <v>196855-64 years</v>
      </c>
    </row>
    <row r="7" spans="1:19" x14ac:dyDescent="0.35">
      <c r="B7">
        <v>1973</v>
      </c>
      <c r="C7">
        <v>1973</v>
      </c>
      <c r="D7">
        <v>2794</v>
      </c>
      <c r="E7">
        <v>11416730</v>
      </c>
      <c r="F7">
        <v>24.5</v>
      </c>
      <c r="G7">
        <v>51.7</v>
      </c>
      <c r="H7" s="1">
        <v>0.09</v>
      </c>
      <c r="L7">
        <v>1968</v>
      </c>
      <c r="M7">
        <v>1968</v>
      </c>
      <c r="N7" s="7" t="s">
        <v>84</v>
      </c>
      <c r="O7" s="7" t="s">
        <v>85</v>
      </c>
      <c r="P7">
        <v>986</v>
      </c>
      <c r="Q7">
        <v>453000</v>
      </c>
      <c r="R7">
        <v>217.7</v>
      </c>
      <c r="S7" s="4" t="str">
        <f t="shared" si="0"/>
        <v>196865-74 years</v>
      </c>
    </row>
    <row r="8" spans="1:19" x14ac:dyDescent="0.35">
      <c r="B8">
        <v>1974</v>
      </c>
      <c r="C8">
        <v>1974</v>
      </c>
      <c r="D8">
        <v>2897</v>
      </c>
      <c r="E8">
        <v>11587570</v>
      </c>
      <c r="F8">
        <v>25</v>
      </c>
      <c r="G8">
        <v>51.6</v>
      </c>
      <c r="H8" s="1">
        <v>9.2999999999999999E-2</v>
      </c>
      <c r="L8">
        <v>1968</v>
      </c>
      <c r="M8">
        <v>1968</v>
      </c>
      <c r="N8" s="7" t="s">
        <v>86</v>
      </c>
      <c r="O8" s="7" t="s">
        <v>87</v>
      </c>
      <c r="P8">
        <v>704</v>
      </c>
      <c r="Q8">
        <v>165000</v>
      </c>
      <c r="R8">
        <v>426.7</v>
      </c>
      <c r="S8" s="4" t="str">
        <f t="shared" si="0"/>
        <v>196875-84 years</v>
      </c>
    </row>
    <row r="9" spans="1:19" x14ac:dyDescent="0.35">
      <c r="B9">
        <v>1975</v>
      </c>
      <c r="C9">
        <v>1975</v>
      </c>
      <c r="D9">
        <v>3019</v>
      </c>
      <c r="E9">
        <v>11749947</v>
      </c>
      <c r="F9">
        <v>25.7</v>
      </c>
      <c r="G9">
        <v>52.6</v>
      </c>
      <c r="H9" s="1">
        <v>9.7000000000000003E-2</v>
      </c>
      <c r="L9">
        <v>1968</v>
      </c>
      <c r="M9">
        <v>1968</v>
      </c>
      <c r="N9" s="7" t="s">
        <v>88</v>
      </c>
      <c r="O9" s="7" t="s">
        <v>89</v>
      </c>
      <c r="P9">
        <v>185</v>
      </c>
      <c r="Q9">
        <v>35000</v>
      </c>
      <c r="R9">
        <v>528.6</v>
      </c>
      <c r="S9" s="4" t="str">
        <f t="shared" si="0"/>
        <v>196885+ years</v>
      </c>
    </row>
    <row r="10" spans="1:19" x14ac:dyDescent="0.35">
      <c r="B10">
        <v>1976</v>
      </c>
      <c r="C10">
        <v>1976</v>
      </c>
      <c r="D10">
        <v>3116</v>
      </c>
      <c r="E10">
        <v>11924538</v>
      </c>
      <c r="F10">
        <v>26.1</v>
      </c>
      <c r="G10">
        <v>52.4</v>
      </c>
      <c r="H10" s="1">
        <v>0.1</v>
      </c>
      <c r="L10">
        <v>1968</v>
      </c>
      <c r="M10">
        <v>1968</v>
      </c>
      <c r="N10" s="7" t="s">
        <v>90</v>
      </c>
      <c r="O10" s="7" t="s">
        <v>91</v>
      </c>
      <c r="P10">
        <v>3</v>
      </c>
      <c r="Q10" t="s">
        <v>92</v>
      </c>
      <c r="R10" t="s">
        <v>92</v>
      </c>
      <c r="S10" s="4" t="str">
        <f t="shared" si="0"/>
        <v>1968Not Stated</v>
      </c>
    </row>
    <row r="11" spans="1:19" x14ac:dyDescent="0.35">
      <c r="B11">
        <v>1977</v>
      </c>
      <c r="C11">
        <v>1977</v>
      </c>
      <c r="D11">
        <v>3204</v>
      </c>
      <c r="E11">
        <v>12096831</v>
      </c>
      <c r="F11">
        <v>26.5</v>
      </c>
      <c r="G11">
        <v>53.1</v>
      </c>
      <c r="H11" s="1">
        <v>0.10299999999999999</v>
      </c>
      <c r="K11" t="s">
        <v>7</v>
      </c>
      <c r="L11">
        <v>1968</v>
      </c>
      <c r="M11">
        <v>1968</v>
      </c>
      <c r="P11">
        <v>2426</v>
      </c>
      <c r="Q11">
        <v>10507110</v>
      </c>
      <c r="R11">
        <v>23.1</v>
      </c>
      <c r="S11" s="4" t="str">
        <f t="shared" si="0"/>
        <v>1968</v>
      </c>
    </row>
    <row r="12" spans="1:19" x14ac:dyDescent="0.35">
      <c r="B12">
        <v>1978</v>
      </c>
      <c r="C12">
        <v>1978</v>
      </c>
      <c r="D12">
        <v>3370</v>
      </c>
      <c r="E12">
        <v>12283018</v>
      </c>
      <c r="F12">
        <v>27.4</v>
      </c>
      <c r="G12">
        <v>55.1</v>
      </c>
      <c r="H12" s="1">
        <v>0.108</v>
      </c>
      <c r="L12">
        <v>1969</v>
      </c>
      <c r="M12">
        <v>1969</v>
      </c>
      <c r="N12" s="7" t="s">
        <v>67</v>
      </c>
      <c r="O12" s="7" t="s">
        <v>274</v>
      </c>
      <c r="P12">
        <v>1</v>
      </c>
      <c r="Q12">
        <v>1014000</v>
      </c>
      <c r="R12" t="s">
        <v>79</v>
      </c>
      <c r="S12" s="4" t="str">
        <f t="shared" si="0"/>
        <v>19691-4 years</v>
      </c>
    </row>
    <row r="13" spans="1:19" x14ac:dyDescent="0.35">
      <c r="A13" t="s">
        <v>7</v>
      </c>
      <c r="D13">
        <v>31096</v>
      </c>
      <c r="E13">
        <v>125304983</v>
      </c>
      <c r="F13">
        <v>24.8</v>
      </c>
      <c r="G13">
        <v>51.4</v>
      </c>
      <c r="H13" s="1">
        <v>1</v>
      </c>
      <c r="L13">
        <v>1969</v>
      </c>
      <c r="M13">
        <v>1969</v>
      </c>
      <c r="N13" s="7" t="s">
        <v>73</v>
      </c>
      <c r="O13" s="7" t="s">
        <v>74</v>
      </c>
      <c r="P13">
        <v>1</v>
      </c>
      <c r="Q13">
        <v>798000</v>
      </c>
      <c r="R13" t="s">
        <v>79</v>
      </c>
      <c r="S13" s="4" t="str">
        <f t="shared" si="0"/>
        <v>196920-24 years</v>
      </c>
    </row>
    <row r="14" spans="1:19" x14ac:dyDescent="0.35">
      <c r="A14" t="s">
        <v>8</v>
      </c>
      <c r="L14">
        <v>1969</v>
      </c>
      <c r="M14">
        <v>1969</v>
      </c>
      <c r="N14" s="7" t="s">
        <v>75</v>
      </c>
      <c r="O14" s="7" t="s">
        <v>76</v>
      </c>
      <c r="P14">
        <v>1</v>
      </c>
      <c r="Q14">
        <v>1197000</v>
      </c>
      <c r="R14" t="s">
        <v>79</v>
      </c>
      <c r="S14" s="4" t="str">
        <f t="shared" si="0"/>
        <v>196925-34 years</v>
      </c>
    </row>
    <row r="15" spans="1:19" x14ac:dyDescent="0.35">
      <c r="A15" t="s">
        <v>53</v>
      </c>
      <c r="L15">
        <v>1969</v>
      </c>
      <c r="M15">
        <v>1969</v>
      </c>
      <c r="N15" s="7" t="s">
        <v>77</v>
      </c>
      <c r="O15" s="7" t="s">
        <v>78</v>
      </c>
      <c r="P15">
        <v>7</v>
      </c>
      <c r="Q15">
        <v>1086000</v>
      </c>
      <c r="R15" t="s">
        <v>275</v>
      </c>
      <c r="S15" s="4" t="str">
        <f t="shared" si="0"/>
        <v>196935-44 years</v>
      </c>
    </row>
    <row r="16" spans="1:19" x14ac:dyDescent="0.35">
      <c r="A16" t="s">
        <v>9</v>
      </c>
      <c r="L16">
        <v>1969</v>
      </c>
      <c r="M16">
        <v>1969</v>
      </c>
      <c r="N16" s="7" t="s">
        <v>80</v>
      </c>
      <c r="O16" s="7" t="s">
        <v>81</v>
      </c>
      <c r="P16">
        <v>71</v>
      </c>
      <c r="Q16">
        <v>968000</v>
      </c>
      <c r="R16">
        <v>7.3</v>
      </c>
      <c r="S16" s="4" t="str">
        <f t="shared" si="0"/>
        <v>196945-54 years</v>
      </c>
    </row>
    <row r="17" spans="1:19" x14ac:dyDescent="0.35">
      <c r="A17" t="s">
        <v>40</v>
      </c>
      <c r="L17">
        <v>1969</v>
      </c>
      <c r="M17">
        <v>1969</v>
      </c>
      <c r="N17" s="7" t="s">
        <v>82</v>
      </c>
      <c r="O17" s="7" t="s">
        <v>83</v>
      </c>
      <c r="P17">
        <v>440</v>
      </c>
      <c r="Q17">
        <v>729000</v>
      </c>
      <c r="R17">
        <v>60.4</v>
      </c>
      <c r="S17" s="4" t="str">
        <f t="shared" si="0"/>
        <v>196955-64 years</v>
      </c>
    </row>
    <row r="18" spans="1:19" x14ac:dyDescent="0.35">
      <c r="A18" t="s">
        <v>54</v>
      </c>
      <c r="L18">
        <v>1969</v>
      </c>
      <c r="M18">
        <v>1969</v>
      </c>
      <c r="N18" s="7" t="s">
        <v>84</v>
      </c>
      <c r="O18" s="7" t="s">
        <v>85</v>
      </c>
      <c r="P18">
        <v>925</v>
      </c>
      <c r="Q18">
        <v>455000</v>
      </c>
      <c r="R18">
        <v>203.3</v>
      </c>
      <c r="S18" s="4" t="str">
        <f t="shared" si="0"/>
        <v>196965-74 years</v>
      </c>
    </row>
    <row r="19" spans="1:19" x14ac:dyDescent="0.35">
      <c r="A19" t="s">
        <v>258</v>
      </c>
      <c r="L19">
        <v>1969</v>
      </c>
      <c r="M19">
        <v>1969</v>
      </c>
      <c r="N19" s="7" t="s">
        <v>86</v>
      </c>
      <c r="O19" s="7" t="s">
        <v>87</v>
      </c>
      <c r="P19">
        <v>757</v>
      </c>
      <c r="Q19">
        <v>167000</v>
      </c>
      <c r="R19">
        <v>453.3</v>
      </c>
      <c r="S19" s="4" t="str">
        <f t="shared" si="0"/>
        <v>196975-84 years</v>
      </c>
    </row>
    <row r="20" spans="1:19" x14ac:dyDescent="0.35">
      <c r="A20" t="s">
        <v>10</v>
      </c>
      <c r="L20">
        <v>1969</v>
      </c>
      <c r="M20">
        <v>1969</v>
      </c>
      <c r="N20" s="7" t="s">
        <v>88</v>
      </c>
      <c r="O20" s="7" t="s">
        <v>89</v>
      </c>
      <c r="P20">
        <v>202</v>
      </c>
      <c r="Q20">
        <v>37000</v>
      </c>
      <c r="R20">
        <v>545.9</v>
      </c>
      <c r="S20" s="4" t="str">
        <f t="shared" si="0"/>
        <v>196985+ years</v>
      </c>
    </row>
    <row r="21" spans="1:19" x14ac:dyDescent="0.35">
      <c r="A21" t="s">
        <v>11</v>
      </c>
      <c r="L21">
        <v>1969</v>
      </c>
      <c r="M21">
        <v>1969</v>
      </c>
      <c r="N21" s="7" t="s">
        <v>90</v>
      </c>
      <c r="O21" s="7" t="s">
        <v>91</v>
      </c>
      <c r="P21">
        <v>1</v>
      </c>
      <c r="Q21" t="s">
        <v>92</v>
      </c>
      <c r="R21" t="s">
        <v>92</v>
      </c>
      <c r="S21" s="4" t="str">
        <f t="shared" si="0"/>
        <v>1969Not Stated</v>
      </c>
    </row>
    <row r="22" spans="1:19" x14ac:dyDescent="0.35">
      <c r="A22" t="s">
        <v>12</v>
      </c>
      <c r="K22" t="s">
        <v>7</v>
      </c>
      <c r="L22">
        <v>1969</v>
      </c>
      <c r="M22">
        <v>1969</v>
      </c>
      <c r="P22">
        <v>2406</v>
      </c>
      <c r="Q22">
        <v>10657036</v>
      </c>
      <c r="R22">
        <v>22.6</v>
      </c>
      <c r="S22" s="4" t="str">
        <f t="shared" si="0"/>
        <v>1969</v>
      </c>
    </row>
    <row r="23" spans="1:19" x14ac:dyDescent="0.35">
      <c r="A23" t="s">
        <v>13</v>
      </c>
      <c r="L23">
        <v>1970</v>
      </c>
      <c r="M23">
        <v>1970</v>
      </c>
      <c r="N23" s="7" t="s">
        <v>69</v>
      </c>
      <c r="O23" s="7" t="s">
        <v>276</v>
      </c>
      <c r="P23">
        <v>2</v>
      </c>
      <c r="Q23">
        <v>1377355</v>
      </c>
      <c r="R23" t="s">
        <v>79</v>
      </c>
      <c r="S23" s="4" t="str">
        <f t="shared" si="0"/>
        <v>19705-9 years</v>
      </c>
    </row>
    <row r="24" spans="1:19" x14ac:dyDescent="0.35">
      <c r="A24" t="s">
        <v>14</v>
      </c>
      <c r="L24">
        <v>1970</v>
      </c>
      <c r="M24">
        <v>1970</v>
      </c>
      <c r="N24" s="7" t="s">
        <v>70</v>
      </c>
      <c r="O24" s="7" t="s">
        <v>277</v>
      </c>
      <c r="P24">
        <v>1</v>
      </c>
      <c r="Q24">
        <v>1406715</v>
      </c>
      <c r="R24" t="s">
        <v>79</v>
      </c>
      <c r="S24" s="4" t="str">
        <f t="shared" si="0"/>
        <v>197010-14 years</v>
      </c>
    </row>
    <row r="25" spans="1:19" x14ac:dyDescent="0.35">
      <c r="A25" t="s">
        <v>15</v>
      </c>
      <c r="L25">
        <v>1970</v>
      </c>
      <c r="M25">
        <v>1970</v>
      </c>
      <c r="N25" s="7" t="s">
        <v>71</v>
      </c>
      <c r="O25" s="7" t="s">
        <v>72</v>
      </c>
      <c r="P25">
        <v>2</v>
      </c>
      <c r="Q25">
        <v>1201605</v>
      </c>
      <c r="R25" t="s">
        <v>94</v>
      </c>
      <c r="S25" s="4" t="str">
        <f t="shared" si="0"/>
        <v>197015-19 years</v>
      </c>
    </row>
    <row r="26" spans="1:19" x14ac:dyDescent="0.35">
      <c r="A26" t="s">
        <v>8</v>
      </c>
      <c r="L26">
        <v>1970</v>
      </c>
      <c r="M26">
        <v>1970</v>
      </c>
      <c r="N26" s="7" t="s">
        <v>75</v>
      </c>
      <c r="O26" s="7" t="s">
        <v>76</v>
      </c>
      <c r="P26">
        <v>1</v>
      </c>
      <c r="Q26">
        <v>1225630</v>
      </c>
      <c r="R26" t="s">
        <v>79</v>
      </c>
      <c r="S26" s="4" t="str">
        <f t="shared" si="0"/>
        <v>197025-34 years</v>
      </c>
    </row>
    <row r="27" spans="1:19" x14ac:dyDescent="0.35">
      <c r="A27" t="s">
        <v>41</v>
      </c>
      <c r="L27">
        <v>1970</v>
      </c>
      <c r="M27">
        <v>1970</v>
      </c>
      <c r="N27" s="7" t="s">
        <v>77</v>
      </c>
      <c r="O27" s="7" t="s">
        <v>78</v>
      </c>
      <c r="P27">
        <v>4</v>
      </c>
      <c r="Q27">
        <v>1084276</v>
      </c>
      <c r="R27" t="s">
        <v>278</v>
      </c>
      <c r="S27" s="4" t="str">
        <f t="shared" si="0"/>
        <v>197035-44 years</v>
      </c>
    </row>
    <row r="28" spans="1:19" x14ac:dyDescent="0.35">
      <c r="A28" t="s">
        <v>8</v>
      </c>
      <c r="L28">
        <v>1970</v>
      </c>
      <c r="M28">
        <v>1970</v>
      </c>
      <c r="N28" s="7" t="s">
        <v>80</v>
      </c>
      <c r="O28" s="7" t="s">
        <v>81</v>
      </c>
      <c r="P28">
        <v>81</v>
      </c>
      <c r="Q28">
        <v>978621</v>
      </c>
      <c r="R28">
        <v>8.3000000000000007</v>
      </c>
      <c r="S28" s="4" t="str">
        <f t="shared" si="0"/>
        <v>197045-54 years</v>
      </c>
    </row>
    <row r="29" spans="1:19" x14ac:dyDescent="0.35">
      <c r="A29" t="s">
        <v>288</v>
      </c>
      <c r="L29">
        <v>1970</v>
      </c>
      <c r="M29">
        <v>1970</v>
      </c>
      <c r="N29" s="7" t="s">
        <v>82</v>
      </c>
      <c r="O29" s="7" t="s">
        <v>83</v>
      </c>
      <c r="P29">
        <v>386</v>
      </c>
      <c r="Q29">
        <v>739129</v>
      </c>
      <c r="R29">
        <v>52.2</v>
      </c>
      <c r="S29" s="4" t="str">
        <f t="shared" si="0"/>
        <v>197055-64 years</v>
      </c>
    </row>
    <row r="30" spans="1:19" x14ac:dyDescent="0.35">
      <c r="A30" t="s">
        <v>8</v>
      </c>
      <c r="L30">
        <v>1970</v>
      </c>
      <c r="M30">
        <v>1970</v>
      </c>
      <c r="N30" s="7" t="s">
        <v>84</v>
      </c>
      <c r="O30" s="7" t="s">
        <v>85</v>
      </c>
      <c r="P30">
        <v>1028</v>
      </c>
      <c r="Q30">
        <v>460939</v>
      </c>
      <c r="R30">
        <v>223</v>
      </c>
      <c r="S30" s="4" t="str">
        <f t="shared" si="0"/>
        <v>197065-74 years</v>
      </c>
    </row>
    <row r="31" spans="1:19" x14ac:dyDescent="0.35">
      <c r="A31" t="s">
        <v>154</v>
      </c>
      <c r="L31">
        <v>1970</v>
      </c>
      <c r="M31">
        <v>1970</v>
      </c>
      <c r="N31" s="7" t="s">
        <v>86</v>
      </c>
      <c r="O31" s="7" t="s">
        <v>87</v>
      </c>
      <c r="P31">
        <v>793</v>
      </c>
      <c r="Q31">
        <v>168633</v>
      </c>
      <c r="R31">
        <v>470.3</v>
      </c>
      <c r="S31" s="4" t="str">
        <f t="shared" si="0"/>
        <v>197075-84 years</v>
      </c>
    </row>
    <row r="32" spans="1:19" x14ac:dyDescent="0.35">
      <c r="A32" t="s">
        <v>284</v>
      </c>
      <c r="L32">
        <v>1970</v>
      </c>
      <c r="M32">
        <v>1970</v>
      </c>
      <c r="N32" s="7" t="s">
        <v>88</v>
      </c>
      <c r="O32" s="7" t="s">
        <v>89</v>
      </c>
      <c r="P32">
        <v>206</v>
      </c>
      <c r="Q32">
        <v>45998</v>
      </c>
      <c r="R32">
        <v>447.8</v>
      </c>
      <c r="S32" s="4" t="str">
        <f t="shared" si="0"/>
        <v>197085+ years</v>
      </c>
    </row>
    <row r="33" spans="1:19" x14ac:dyDescent="0.35">
      <c r="A33" t="s">
        <v>289</v>
      </c>
      <c r="L33">
        <v>1970</v>
      </c>
      <c r="M33">
        <v>1970</v>
      </c>
      <c r="N33" s="7" t="s">
        <v>90</v>
      </c>
      <c r="O33" s="7" t="s">
        <v>91</v>
      </c>
      <c r="P33">
        <v>2</v>
      </c>
      <c r="Q33" t="s">
        <v>92</v>
      </c>
      <c r="R33" t="s">
        <v>92</v>
      </c>
      <c r="S33" s="4" t="str">
        <f t="shared" si="0"/>
        <v>1970Not Stated</v>
      </c>
    </row>
    <row r="34" spans="1:19" x14ac:dyDescent="0.35">
      <c r="A34" t="s">
        <v>8</v>
      </c>
      <c r="K34" t="s">
        <v>7</v>
      </c>
      <c r="L34">
        <v>1970</v>
      </c>
      <c r="M34">
        <v>1970</v>
      </c>
      <c r="P34">
        <v>2506</v>
      </c>
      <c r="Q34">
        <v>10789102</v>
      </c>
      <c r="R34">
        <v>23.2</v>
      </c>
      <c r="S34" s="4" t="str">
        <f t="shared" si="0"/>
        <v>1970</v>
      </c>
    </row>
    <row r="35" spans="1:19" x14ac:dyDescent="0.35">
      <c r="A35" t="s">
        <v>18</v>
      </c>
      <c r="L35">
        <v>1971</v>
      </c>
      <c r="M35">
        <v>1971</v>
      </c>
      <c r="N35" s="7" t="s">
        <v>93</v>
      </c>
      <c r="O35" s="7" t="s">
        <v>279</v>
      </c>
      <c r="P35">
        <v>1</v>
      </c>
      <c r="Q35">
        <v>280852</v>
      </c>
      <c r="R35" t="s">
        <v>278</v>
      </c>
      <c r="S35" s="4" t="str">
        <f t="shared" si="0"/>
        <v>1971&lt; 1 year</v>
      </c>
    </row>
    <row r="36" spans="1:19" x14ac:dyDescent="0.35">
      <c r="A36" t="s">
        <v>55</v>
      </c>
      <c r="L36">
        <v>1971</v>
      </c>
      <c r="M36">
        <v>1971</v>
      </c>
      <c r="N36" s="7" t="s">
        <v>70</v>
      </c>
      <c r="O36" s="7" t="s">
        <v>277</v>
      </c>
      <c r="P36">
        <v>1</v>
      </c>
      <c r="Q36">
        <v>1437000</v>
      </c>
      <c r="R36" t="s">
        <v>79</v>
      </c>
      <c r="S36" s="4" t="str">
        <f t="shared" si="0"/>
        <v>197110-14 years</v>
      </c>
    </row>
    <row r="37" spans="1:19" x14ac:dyDescent="0.35">
      <c r="A37" t="s">
        <v>56</v>
      </c>
      <c r="L37">
        <v>1971</v>
      </c>
      <c r="M37">
        <v>1971</v>
      </c>
      <c r="N37" s="7" t="s">
        <v>71</v>
      </c>
      <c r="O37" s="7" t="s">
        <v>72</v>
      </c>
      <c r="P37">
        <v>1</v>
      </c>
      <c r="Q37">
        <v>1259000</v>
      </c>
      <c r="R37" t="s">
        <v>79</v>
      </c>
      <c r="S37" s="4" t="str">
        <f t="shared" si="0"/>
        <v>197115-19 years</v>
      </c>
    </row>
    <row r="38" spans="1:19" x14ac:dyDescent="0.35">
      <c r="A38" t="s">
        <v>57</v>
      </c>
      <c r="L38">
        <v>1971</v>
      </c>
      <c r="M38">
        <v>1971</v>
      </c>
      <c r="N38" s="7" t="s">
        <v>73</v>
      </c>
      <c r="O38" s="7" t="s">
        <v>74</v>
      </c>
      <c r="P38">
        <v>1</v>
      </c>
      <c r="Q38">
        <v>937000</v>
      </c>
      <c r="R38" t="s">
        <v>79</v>
      </c>
      <c r="S38" s="4" t="str">
        <f t="shared" si="0"/>
        <v>197120-24 years</v>
      </c>
    </row>
    <row r="39" spans="1:19" x14ac:dyDescent="0.35">
      <c r="A39" t="s">
        <v>58</v>
      </c>
      <c r="L39">
        <v>1971</v>
      </c>
      <c r="M39">
        <v>1971</v>
      </c>
      <c r="N39" s="7" t="s">
        <v>75</v>
      </c>
      <c r="O39" s="7" t="s">
        <v>76</v>
      </c>
      <c r="P39">
        <v>1</v>
      </c>
      <c r="Q39">
        <v>1272000</v>
      </c>
      <c r="R39" t="s">
        <v>79</v>
      </c>
      <c r="S39" s="4" t="str">
        <f t="shared" si="0"/>
        <v>197125-34 years</v>
      </c>
    </row>
    <row r="40" spans="1:19" x14ac:dyDescent="0.35">
      <c r="A40" t="s">
        <v>43</v>
      </c>
      <c r="L40">
        <v>1971</v>
      </c>
      <c r="M40">
        <v>1971</v>
      </c>
      <c r="N40" s="7" t="s">
        <v>77</v>
      </c>
      <c r="O40" s="7" t="s">
        <v>78</v>
      </c>
      <c r="P40">
        <v>6</v>
      </c>
      <c r="Q40">
        <v>1086000</v>
      </c>
      <c r="R40" t="s">
        <v>275</v>
      </c>
      <c r="S40" s="4" t="str">
        <f t="shared" si="0"/>
        <v>197135-44 years</v>
      </c>
    </row>
    <row r="41" spans="1:19" x14ac:dyDescent="0.35">
      <c r="A41" t="s">
        <v>59</v>
      </c>
      <c r="L41">
        <v>1971</v>
      </c>
      <c r="M41">
        <v>1971</v>
      </c>
      <c r="N41" s="7" t="s">
        <v>80</v>
      </c>
      <c r="O41" s="7" t="s">
        <v>81</v>
      </c>
      <c r="P41">
        <v>71</v>
      </c>
      <c r="Q41">
        <v>999000</v>
      </c>
      <c r="R41">
        <v>7.1</v>
      </c>
      <c r="S41" s="4" t="str">
        <f t="shared" si="0"/>
        <v>197145-54 years</v>
      </c>
    </row>
    <row r="42" spans="1:19" x14ac:dyDescent="0.35">
      <c r="A42" t="s">
        <v>45</v>
      </c>
      <c r="L42">
        <v>1971</v>
      </c>
      <c r="M42">
        <v>1971</v>
      </c>
      <c r="N42" s="7" t="s">
        <v>82</v>
      </c>
      <c r="O42" s="7" t="s">
        <v>83</v>
      </c>
      <c r="P42">
        <v>446</v>
      </c>
      <c r="Q42">
        <v>748000</v>
      </c>
      <c r="R42">
        <v>59.6</v>
      </c>
      <c r="S42" s="4" t="str">
        <f t="shared" si="0"/>
        <v>197155-64 years</v>
      </c>
    </row>
    <row r="43" spans="1:19" x14ac:dyDescent="0.35">
      <c r="A43" t="s">
        <v>60</v>
      </c>
      <c r="L43">
        <v>1971</v>
      </c>
      <c r="M43">
        <v>1971</v>
      </c>
      <c r="N43" s="7" t="s">
        <v>84</v>
      </c>
      <c r="O43" s="7" t="s">
        <v>85</v>
      </c>
      <c r="P43">
        <v>1015</v>
      </c>
      <c r="Q43">
        <v>467000</v>
      </c>
      <c r="R43">
        <v>217.3</v>
      </c>
      <c r="S43" s="4" t="str">
        <f t="shared" si="0"/>
        <v>197165-74 years</v>
      </c>
    </row>
    <row r="44" spans="1:19" x14ac:dyDescent="0.35">
      <c r="A44" t="s">
        <v>61</v>
      </c>
      <c r="L44">
        <v>1971</v>
      </c>
      <c r="M44">
        <v>1971</v>
      </c>
      <c r="N44" s="7" t="s">
        <v>86</v>
      </c>
      <c r="O44" s="7" t="s">
        <v>87</v>
      </c>
      <c r="P44">
        <v>830</v>
      </c>
      <c r="Q44">
        <v>186000</v>
      </c>
      <c r="R44">
        <v>446.2</v>
      </c>
      <c r="S44" s="4" t="str">
        <f t="shared" si="0"/>
        <v>197175-84 years</v>
      </c>
    </row>
    <row r="45" spans="1:19" x14ac:dyDescent="0.35">
      <c r="A45" t="s">
        <v>52</v>
      </c>
      <c r="L45">
        <v>1971</v>
      </c>
      <c r="M45">
        <v>1971</v>
      </c>
      <c r="N45" s="7" t="s">
        <v>88</v>
      </c>
      <c r="O45" s="7" t="s">
        <v>89</v>
      </c>
      <c r="P45">
        <v>239</v>
      </c>
      <c r="Q45">
        <v>40000</v>
      </c>
      <c r="R45">
        <v>597.5</v>
      </c>
      <c r="S45" s="4" t="str">
        <f t="shared" si="0"/>
        <v>197185+ years</v>
      </c>
    </row>
    <row r="46" spans="1:19" x14ac:dyDescent="0.35">
      <c r="L46">
        <v>1971</v>
      </c>
      <c r="M46">
        <v>1971</v>
      </c>
      <c r="N46" s="7" t="s">
        <v>90</v>
      </c>
      <c r="O46" s="7" t="s">
        <v>91</v>
      </c>
      <c r="P46">
        <v>2</v>
      </c>
      <c r="Q46" t="s">
        <v>92</v>
      </c>
      <c r="R46" t="s">
        <v>92</v>
      </c>
      <c r="S46" s="4" t="str">
        <f t="shared" si="0"/>
        <v>1971Not Stated</v>
      </c>
    </row>
    <row r="47" spans="1:19" x14ac:dyDescent="0.35">
      <c r="K47" t="s">
        <v>7</v>
      </c>
      <c r="L47">
        <v>1971</v>
      </c>
      <c r="M47">
        <v>1971</v>
      </c>
      <c r="P47">
        <v>2614</v>
      </c>
      <c r="Q47">
        <v>11046852</v>
      </c>
      <c r="R47">
        <v>23.7</v>
      </c>
      <c r="S47" s="4" t="str">
        <f t="shared" si="0"/>
        <v>1971</v>
      </c>
    </row>
    <row r="48" spans="1:19" x14ac:dyDescent="0.35">
      <c r="L48">
        <v>1972</v>
      </c>
      <c r="M48">
        <v>1972</v>
      </c>
      <c r="N48" s="7" t="s">
        <v>67</v>
      </c>
      <c r="O48" s="7" t="s">
        <v>274</v>
      </c>
      <c r="P48">
        <v>2</v>
      </c>
      <c r="Q48">
        <v>991000</v>
      </c>
      <c r="R48" t="s">
        <v>94</v>
      </c>
      <c r="S48" s="4" t="str">
        <f t="shared" si="0"/>
        <v>19721-4 years</v>
      </c>
    </row>
    <row r="49" spans="11:19" x14ac:dyDescent="0.35">
      <c r="L49">
        <v>1972</v>
      </c>
      <c r="M49">
        <v>1972</v>
      </c>
      <c r="N49" s="7" t="s">
        <v>75</v>
      </c>
      <c r="O49" s="7" t="s">
        <v>76</v>
      </c>
      <c r="P49">
        <v>2</v>
      </c>
      <c r="Q49">
        <v>1340000</v>
      </c>
      <c r="R49" t="s">
        <v>79</v>
      </c>
      <c r="S49" s="4" t="str">
        <f t="shared" si="0"/>
        <v>197225-34 years</v>
      </c>
    </row>
    <row r="50" spans="11:19" x14ac:dyDescent="0.35">
      <c r="L50">
        <v>1972</v>
      </c>
      <c r="M50">
        <v>1972</v>
      </c>
      <c r="N50" s="7" t="s">
        <v>77</v>
      </c>
      <c r="O50" s="7" t="s">
        <v>78</v>
      </c>
      <c r="P50">
        <v>8</v>
      </c>
      <c r="Q50">
        <v>1094000</v>
      </c>
      <c r="R50" t="s">
        <v>280</v>
      </c>
      <c r="S50" s="4" t="str">
        <f t="shared" si="0"/>
        <v>197235-44 years</v>
      </c>
    </row>
    <row r="51" spans="11:19" x14ac:dyDescent="0.35">
      <c r="L51">
        <v>1972</v>
      </c>
      <c r="M51">
        <v>1972</v>
      </c>
      <c r="N51" s="7" t="s">
        <v>80</v>
      </c>
      <c r="O51" s="7" t="s">
        <v>81</v>
      </c>
      <c r="P51">
        <v>84</v>
      </c>
      <c r="Q51">
        <v>1011000</v>
      </c>
      <c r="R51">
        <v>8.3000000000000007</v>
      </c>
      <c r="S51" s="4" t="str">
        <f t="shared" si="0"/>
        <v>197245-54 years</v>
      </c>
    </row>
    <row r="52" spans="11:19" x14ac:dyDescent="0.35">
      <c r="L52">
        <v>1972</v>
      </c>
      <c r="M52">
        <v>1972</v>
      </c>
      <c r="N52" s="7" t="s">
        <v>82</v>
      </c>
      <c r="O52" s="7" t="s">
        <v>83</v>
      </c>
      <c r="P52">
        <v>444</v>
      </c>
      <c r="Q52">
        <v>756000</v>
      </c>
      <c r="R52">
        <v>58.7</v>
      </c>
      <c r="S52" s="4" t="str">
        <f t="shared" si="0"/>
        <v>197255-64 years</v>
      </c>
    </row>
    <row r="53" spans="11:19" x14ac:dyDescent="0.35">
      <c r="L53">
        <v>1972</v>
      </c>
      <c r="M53">
        <v>1972</v>
      </c>
      <c r="N53" s="7" t="s">
        <v>84</v>
      </c>
      <c r="O53" s="7" t="s">
        <v>85</v>
      </c>
      <c r="P53">
        <v>1074</v>
      </c>
      <c r="Q53">
        <v>469000</v>
      </c>
      <c r="R53">
        <v>229</v>
      </c>
      <c r="S53" s="4" t="str">
        <f t="shared" si="0"/>
        <v>197265-74 years</v>
      </c>
    </row>
    <row r="54" spans="11:19" x14ac:dyDescent="0.35">
      <c r="L54">
        <v>1972</v>
      </c>
      <c r="M54">
        <v>1972</v>
      </c>
      <c r="N54" s="7" t="s">
        <v>86</v>
      </c>
      <c r="O54" s="7" t="s">
        <v>87</v>
      </c>
      <c r="P54">
        <v>880</v>
      </c>
      <c r="Q54">
        <v>197000</v>
      </c>
      <c r="R54">
        <v>446.7</v>
      </c>
      <c r="S54" s="4" t="str">
        <f t="shared" si="0"/>
        <v>197275-84 years</v>
      </c>
    </row>
    <row r="55" spans="11:19" x14ac:dyDescent="0.35">
      <c r="L55">
        <v>1972</v>
      </c>
      <c r="M55">
        <v>1972</v>
      </c>
      <c r="N55" s="7" t="s">
        <v>88</v>
      </c>
      <c r="O55" s="7" t="s">
        <v>89</v>
      </c>
      <c r="P55">
        <v>250</v>
      </c>
      <c r="Q55">
        <v>40000</v>
      </c>
      <c r="R55">
        <v>625</v>
      </c>
      <c r="S55" s="4" t="str">
        <f t="shared" si="0"/>
        <v>197285+ years</v>
      </c>
    </row>
    <row r="56" spans="11:19" x14ac:dyDescent="0.35">
      <c r="K56" t="s">
        <v>7</v>
      </c>
      <c r="L56">
        <v>1972</v>
      </c>
      <c r="M56">
        <v>1972</v>
      </c>
      <c r="P56">
        <v>2744</v>
      </c>
      <c r="Q56">
        <v>11246249</v>
      </c>
      <c r="R56">
        <v>24.4</v>
      </c>
      <c r="S56" s="4" t="str">
        <f t="shared" si="0"/>
        <v>1972</v>
      </c>
    </row>
    <row r="57" spans="11:19" x14ac:dyDescent="0.35">
      <c r="L57">
        <v>1973</v>
      </c>
      <c r="M57">
        <v>1973</v>
      </c>
      <c r="N57" s="7" t="s">
        <v>70</v>
      </c>
      <c r="O57" s="7" t="s">
        <v>277</v>
      </c>
      <c r="P57">
        <v>1</v>
      </c>
      <c r="Q57">
        <v>1460000</v>
      </c>
      <c r="R57" t="s">
        <v>79</v>
      </c>
      <c r="S57" s="4" t="str">
        <f t="shared" si="0"/>
        <v>197310-14 years</v>
      </c>
    </row>
    <row r="58" spans="11:19" x14ac:dyDescent="0.35">
      <c r="L58">
        <v>1973</v>
      </c>
      <c r="M58">
        <v>1973</v>
      </c>
      <c r="N58" s="7" t="s">
        <v>73</v>
      </c>
      <c r="O58" s="7" t="s">
        <v>74</v>
      </c>
      <c r="P58">
        <v>1</v>
      </c>
      <c r="Q58">
        <v>1029000</v>
      </c>
      <c r="R58" t="s">
        <v>79</v>
      </c>
      <c r="S58" s="4" t="str">
        <f t="shared" si="0"/>
        <v>197320-24 years</v>
      </c>
    </row>
    <row r="59" spans="11:19" x14ac:dyDescent="0.35">
      <c r="L59">
        <v>1973</v>
      </c>
      <c r="M59">
        <v>1973</v>
      </c>
      <c r="N59" s="7" t="s">
        <v>75</v>
      </c>
      <c r="O59" s="7" t="s">
        <v>76</v>
      </c>
      <c r="P59">
        <v>1</v>
      </c>
      <c r="Q59">
        <v>1405000</v>
      </c>
      <c r="R59" t="s">
        <v>79</v>
      </c>
      <c r="S59" s="4" t="str">
        <f t="shared" si="0"/>
        <v>197325-34 years</v>
      </c>
    </row>
    <row r="60" spans="11:19" x14ac:dyDescent="0.35">
      <c r="L60">
        <v>1973</v>
      </c>
      <c r="M60">
        <v>1973</v>
      </c>
      <c r="N60" s="7" t="s">
        <v>77</v>
      </c>
      <c r="O60" s="7" t="s">
        <v>78</v>
      </c>
      <c r="P60">
        <v>2</v>
      </c>
      <c r="Q60">
        <v>1102000</v>
      </c>
      <c r="R60" t="s">
        <v>94</v>
      </c>
      <c r="S60" s="4" t="str">
        <f t="shared" si="0"/>
        <v>197335-44 years</v>
      </c>
    </row>
    <row r="61" spans="11:19" x14ac:dyDescent="0.35">
      <c r="L61">
        <v>1973</v>
      </c>
      <c r="M61">
        <v>1973</v>
      </c>
      <c r="N61" s="7" t="s">
        <v>80</v>
      </c>
      <c r="O61" s="7" t="s">
        <v>81</v>
      </c>
      <c r="P61">
        <v>76</v>
      </c>
      <c r="Q61">
        <v>1021000</v>
      </c>
      <c r="R61">
        <v>7.4</v>
      </c>
      <c r="S61" s="4" t="str">
        <f t="shared" si="0"/>
        <v>197345-54 years</v>
      </c>
    </row>
    <row r="62" spans="11:19" x14ac:dyDescent="0.35">
      <c r="L62">
        <v>1973</v>
      </c>
      <c r="M62">
        <v>1973</v>
      </c>
      <c r="N62" s="7" t="s">
        <v>82</v>
      </c>
      <c r="O62" s="7" t="s">
        <v>83</v>
      </c>
      <c r="P62">
        <v>454</v>
      </c>
      <c r="Q62">
        <v>762000</v>
      </c>
      <c r="R62">
        <v>59.6</v>
      </c>
      <c r="S62" s="4" t="str">
        <f t="shared" si="0"/>
        <v>197355-64 years</v>
      </c>
    </row>
    <row r="63" spans="11:19" x14ac:dyDescent="0.35">
      <c r="L63">
        <v>1973</v>
      </c>
      <c r="M63">
        <v>1973</v>
      </c>
      <c r="N63" s="7" t="s">
        <v>84</v>
      </c>
      <c r="O63" s="7" t="s">
        <v>85</v>
      </c>
      <c r="P63">
        <v>1053</v>
      </c>
      <c r="Q63">
        <v>480000</v>
      </c>
      <c r="R63">
        <v>219.4</v>
      </c>
      <c r="S63" s="4" t="str">
        <f t="shared" si="0"/>
        <v>197365-74 years</v>
      </c>
    </row>
    <row r="64" spans="11:19" x14ac:dyDescent="0.35">
      <c r="L64">
        <v>1973</v>
      </c>
      <c r="M64">
        <v>1973</v>
      </c>
      <c r="N64" s="7" t="s">
        <v>86</v>
      </c>
      <c r="O64" s="7" t="s">
        <v>87</v>
      </c>
      <c r="P64">
        <v>925</v>
      </c>
      <c r="Q64">
        <v>204000</v>
      </c>
      <c r="R64">
        <v>453.4</v>
      </c>
      <c r="S64" s="4" t="str">
        <f t="shared" si="0"/>
        <v>197375-84 years</v>
      </c>
    </row>
    <row r="65" spans="11:19" x14ac:dyDescent="0.35">
      <c r="L65">
        <v>1973</v>
      </c>
      <c r="M65">
        <v>1973</v>
      </c>
      <c r="N65" s="7" t="s">
        <v>88</v>
      </c>
      <c r="O65" s="7" t="s">
        <v>89</v>
      </c>
      <c r="P65">
        <v>280</v>
      </c>
      <c r="Q65">
        <v>41000</v>
      </c>
      <c r="R65">
        <v>682.9</v>
      </c>
      <c r="S65" s="4" t="str">
        <f t="shared" si="0"/>
        <v>197385+ years</v>
      </c>
    </row>
    <row r="66" spans="11:19" x14ac:dyDescent="0.35">
      <c r="L66">
        <v>1973</v>
      </c>
      <c r="M66">
        <v>1973</v>
      </c>
      <c r="N66" s="7" t="s">
        <v>90</v>
      </c>
      <c r="O66" s="7" t="s">
        <v>91</v>
      </c>
      <c r="P66">
        <v>1</v>
      </c>
      <c r="Q66" t="s">
        <v>92</v>
      </c>
      <c r="R66" t="s">
        <v>92</v>
      </c>
      <c r="S66" s="4" t="str">
        <f t="shared" si="0"/>
        <v>1973Not Stated</v>
      </c>
    </row>
    <row r="67" spans="11:19" x14ac:dyDescent="0.35">
      <c r="K67" t="s">
        <v>7</v>
      </c>
      <c r="L67">
        <v>1973</v>
      </c>
      <c r="M67">
        <v>1973</v>
      </c>
      <c r="P67">
        <v>2794</v>
      </c>
      <c r="Q67">
        <v>11416730</v>
      </c>
      <c r="R67">
        <v>24.5</v>
      </c>
      <c r="S67" s="4" t="str">
        <f t="shared" ref="S67:S130" si="1">L67&amp;N67</f>
        <v>1973</v>
      </c>
    </row>
    <row r="68" spans="11:19" x14ac:dyDescent="0.35">
      <c r="L68">
        <v>1974</v>
      </c>
      <c r="M68">
        <v>1974</v>
      </c>
      <c r="N68" s="7" t="s">
        <v>77</v>
      </c>
      <c r="O68" s="7" t="s">
        <v>78</v>
      </c>
      <c r="P68">
        <v>5</v>
      </c>
      <c r="Q68">
        <v>1109000</v>
      </c>
      <c r="R68" t="s">
        <v>281</v>
      </c>
      <c r="S68" s="4" t="str">
        <f t="shared" si="1"/>
        <v>197435-44 years</v>
      </c>
    </row>
    <row r="69" spans="11:19" x14ac:dyDescent="0.35">
      <c r="L69">
        <v>1974</v>
      </c>
      <c r="M69">
        <v>1974</v>
      </c>
      <c r="N69" s="7" t="s">
        <v>80</v>
      </c>
      <c r="O69" s="7" t="s">
        <v>81</v>
      </c>
      <c r="P69">
        <v>72</v>
      </c>
      <c r="Q69">
        <v>1022000</v>
      </c>
      <c r="R69">
        <v>7</v>
      </c>
      <c r="S69" s="4" t="str">
        <f t="shared" si="1"/>
        <v>197445-54 years</v>
      </c>
    </row>
    <row r="70" spans="11:19" x14ac:dyDescent="0.35">
      <c r="L70">
        <v>1974</v>
      </c>
      <c r="M70">
        <v>1974</v>
      </c>
      <c r="N70" s="7" t="s">
        <v>82</v>
      </c>
      <c r="O70" s="7" t="s">
        <v>83</v>
      </c>
      <c r="P70">
        <v>457</v>
      </c>
      <c r="Q70">
        <v>777000</v>
      </c>
      <c r="R70">
        <v>58.8</v>
      </c>
      <c r="S70" s="4" t="str">
        <f t="shared" si="1"/>
        <v>197455-64 years</v>
      </c>
    </row>
    <row r="71" spans="11:19" x14ac:dyDescent="0.35">
      <c r="L71">
        <v>1974</v>
      </c>
      <c r="M71">
        <v>1974</v>
      </c>
      <c r="N71" s="7" t="s">
        <v>84</v>
      </c>
      <c r="O71" s="7" t="s">
        <v>85</v>
      </c>
      <c r="P71">
        <v>1145</v>
      </c>
      <c r="Q71">
        <v>491000</v>
      </c>
      <c r="R71">
        <v>233.2</v>
      </c>
      <c r="S71" s="4" t="str">
        <f t="shared" si="1"/>
        <v>197465-74 years</v>
      </c>
    </row>
    <row r="72" spans="11:19" x14ac:dyDescent="0.35">
      <c r="L72">
        <v>1974</v>
      </c>
      <c r="M72">
        <v>1974</v>
      </c>
      <c r="N72" s="7" t="s">
        <v>86</v>
      </c>
      <c r="O72" s="7" t="s">
        <v>87</v>
      </c>
      <c r="P72">
        <v>946</v>
      </c>
      <c r="Q72">
        <v>209000</v>
      </c>
      <c r="R72">
        <v>452.6</v>
      </c>
      <c r="S72" s="4" t="str">
        <f t="shared" si="1"/>
        <v>197475-84 years</v>
      </c>
    </row>
    <row r="73" spans="11:19" x14ac:dyDescent="0.35">
      <c r="L73">
        <v>1974</v>
      </c>
      <c r="M73">
        <v>1974</v>
      </c>
      <c r="N73" s="7" t="s">
        <v>88</v>
      </c>
      <c r="O73" s="7" t="s">
        <v>89</v>
      </c>
      <c r="P73">
        <v>270</v>
      </c>
      <c r="Q73">
        <v>43000</v>
      </c>
      <c r="R73">
        <v>627.9</v>
      </c>
      <c r="S73" s="4" t="str">
        <f t="shared" si="1"/>
        <v>197485+ years</v>
      </c>
    </row>
    <row r="74" spans="11:19" x14ac:dyDescent="0.35">
      <c r="L74">
        <v>1974</v>
      </c>
      <c r="M74">
        <v>1974</v>
      </c>
      <c r="N74" s="7" t="s">
        <v>90</v>
      </c>
      <c r="O74" s="7" t="s">
        <v>91</v>
      </c>
      <c r="P74">
        <v>2</v>
      </c>
      <c r="Q74" t="s">
        <v>92</v>
      </c>
      <c r="R74" t="s">
        <v>92</v>
      </c>
      <c r="S74" s="4" t="str">
        <f t="shared" si="1"/>
        <v>1974Not Stated</v>
      </c>
    </row>
    <row r="75" spans="11:19" x14ac:dyDescent="0.35">
      <c r="K75" t="s">
        <v>7</v>
      </c>
      <c r="L75">
        <v>1974</v>
      </c>
      <c r="M75">
        <v>1974</v>
      </c>
      <c r="P75">
        <v>2897</v>
      </c>
      <c r="Q75">
        <v>11587570</v>
      </c>
      <c r="R75">
        <v>25</v>
      </c>
      <c r="S75" s="4" t="str">
        <f t="shared" si="1"/>
        <v>1974</v>
      </c>
    </row>
    <row r="76" spans="11:19" x14ac:dyDescent="0.35">
      <c r="L76">
        <v>1975</v>
      </c>
      <c r="M76">
        <v>1975</v>
      </c>
      <c r="N76" s="7" t="s">
        <v>69</v>
      </c>
      <c r="O76" s="7" t="s">
        <v>276</v>
      </c>
      <c r="P76">
        <v>1</v>
      </c>
      <c r="Q76">
        <v>1269000</v>
      </c>
      <c r="R76" t="s">
        <v>79</v>
      </c>
      <c r="S76" s="4" t="str">
        <f t="shared" si="1"/>
        <v>19755-9 years</v>
      </c>
    </row>
    <row r="77" spans="11:19" x14ac:dyDescent="0.35">
      <c r="L77">
        <v>1975</v>
      </c>
      <c r="M77">
        <v>1975</v>
      </c>
      <c r="N77" s="7" t="s">
        <v>77</v>
      </c>
      <c r="O77" s="7" t="s">
        <v>78</v>
      </c>
      <c r="P77">
        <v>7</v>
      </c>
      <c r="Q77">
        <v>1109000</v>
      </c>
      <c r="R77" t="s">
        <v>275</v>
      </c>
      <c r="S77" s="4" t="str">
        <f t="shared" si="1"/>
        <v>197535-44 years</v>
      </c>
    </row>
    <row r="78" spans="11:19" x14ac:dyDescent="0.35">
      <c r="L78">
        <v>1975</v>
      </c>
      <c r="M78">
        <v>1975</v>
      </c>
      <c r="N78" s="7" t="s">
        <v>80</v>
      </c>
      <c r="O78" s="7" t="s">
        <v>81</v>
      </c>
      <c r="P78">
        <v>74</v>
      </c>
      <c r="Q78">
        <v>1022000</v>
      </c>
      <c r="R78">
        <v>7.2</v>
      </c>
      <c r="S78" s="4" t="str">
        <f t="shared" si="1"/>
        <v>197545-54 years</v>
      </c>
    </row>
    <row r="79" spans="11:19" x14ac:dyDescent="0.35">
      <c r="L79">
        <v>1975</v>
      </c>
      <c r="M79">
        <v>1975</v>
      </c>
      <c r="N79" s="7" t="s">
        <v>82</v>
      </c>
      <c r="O79" s="7" t="s">
        <v>83</v>
      </c>
      <c r="P79">
        <v>436</v>
      </c>
      <c r="Q79">
        <v>794000</v>
      </c>
      <c r="R79">
        <v>54.9</v>
      </c>
      <c r="S79" s="4" t="str">
        <f t="shared" si="1"/>
        <v>197555-64 years</v>
      </c>
    </row>
    <row r="80" spans="11:19" x14ac:dyDescent="0.35">
      <c r="L80">
        <v>1975</v>
      </c>
      <c r="M80">
        <v>1975</v>
      </c>
      <c r="N80" s="7" t="s">
        <v>84</v>
      </c>
      <c r="O80" s="7" t="s">
        <v>85</v>
      </c>
      <c r="P80">
        <v>1169</v>
      </c>
      <c r="Q80">
        <v>502000</v>
      </c>
      <c r="R80">
        <v>232.9</v>
      </c>
      <c r="S80" s="4" t="str">
        <f t="shared" si="1"/>
        <v>197565-74 years</v>
      </c>
    </row>
    <row r="81" spans="11:19" x14ac:dyDescent="0.35">
      <c r="L81">
        <v>1975</v>
      </c>
      <c r="M81">
        <v>1975</v>
      </c>
      <c r="N81" s="7" t="s">
        <v>86</v>
      </c>
      <c r="O81" s="7" t="s">
        <v>87</v>
      </c>
      <c r="P81">
        <v>1002</v>
      </c>
      <c r="Q81">
        <v>222000</v>
      </c>
      <c r="R81">
        <v>451.4</v>
      </c>
      <c r="S81" s="4" t="str">
        <f t="shared" si="1"/>
        <v>197575-84 years</v>
      </c>
    </row>
    <row r="82" spans="11:19" x14ac:dyDescent="0.35">
      <c r="L82">
        <v>1975</v>
      </c>
      <c r="M82">
        <v>1975</v>
      </c>
      <c r="N82" s="7" t="s">
        <v>88</v>
      </c>
      <c r="O82" s="7" t="s">
        <v>89</v>
      </c>
      <c r="P82">
        <v>329</v>
      </c>
      <c r="Q82">
        <v>46000</v>
      </c>
      <c r="R82">
        <v>715.2</v>
      </c>
      <c r="S82" s="4" t="str">
        <f t="shared" si="1"/>
        <v>197585+ years</v>
      </c>
    </row>
    <row r="83" spans="11:19" x14ac:dyDescent="0.35">
      <c r="L83">
        <v>1975</v>
      </c>
      <c r="M83">
        <v>1975</v>
      </c>
      <c r="N83" s="7" t="s">
        <v>90</v>
      </c>
      <c r="O83" s="7" t="s">
        <v>91</v>
      </c>
      <c r="P83">
        <v>1</v>
      </c>
      <c r="Q83" t="s">
        <v>92</v>
      </c>
      <c r="R83" t="s">
        <v>92</v>
      </c>
      <c r="S83" s="4" t="str">
        <f t="shared" si="1"/>
        <v>1975Not Stated</v>
      </c>
    </row>
    <row r="84" spans="11:19" x14ac:dyDescent="0.35">
      <c r="K84" t="s">
        <v>7</v>
      </c>
      <c r="L84">
        <v>1975</v>
      </c>
      <c r="M84">
        <v>1975</v>
      </c>
      <c r="P84">
        <v>3019</v>
      </c>
      <c r="Q84">
        <v>11749947</v>
      </c>
      <c r="R84">
        <v>25.7</v>
      </c>
      <c r="S84" s="4" t="str">
        <f t="shared" si="1"/>
        <v>1975</v>
      </c>
    </row>
    <row r="85" spans="11:19" x14ac:dyDescent="0.35">
      <c r="L85">
        <v>1976</v>
      </c>
      <c r="M85">
        <v>1976</v>
      </c>
      <c r="N85" s="7" t="s">
        <v>70</v>
      </c>
      <c r="O85" s="7" t="s">
        <v>277</v>
      </c>
      <c r="P85">
        <v>1</v>
      </c>
      <c r="Q85">
        <v>1447000</v>
      </c>
      <c r="R85" t="s">
        <v>79</v>
      </c>
      <c r="S85" s="4" t="str">
        <f t="shared" si="1"/>
        <v>197610-14 years</v>
      </c>
    </row>
    <row r="86" spans="11:19" x14ac:dyDescent="0.35">
      <c r="L86">
        <v>1976</v>
      </c>
      <c r="M86">
        <v>1976</v>
      </c>
      <c r="N86" s="7" t="s">
        <v>75</v>
      </c>
      <c r="O86" s="7" t="s">
        <v>76</v>
      </c>
      <c r="P86">
        <v>2</v>
      </c>
      <c r="Q86">
        <v>1635000</v>
      </c>
      <c r="R86" t="s">
        <v>79</v>
      </c>
      <c r="S86" s="4" t="str">
        <f t="shared" si="1"/>
        <v>197625-34 years</v>
      </c>
    </row>
    <row r="87" spans="11:19" x14ac:dyDescent="0.35">
      <c r="L87">
        <v>1976</v>
      </c>
      <c r="M87">
        <v>1976</v>
      </c>
      <c r="N87" s="7" t="s">
        <v>77</v>
      </c>
      <c r="O87" s="7" t="s">
        <v>78</v>
      </c>
      <c r="P87">
        <v>5</v>
      </c>
      <c r="Q87">
        <v>1128000</v>
      </c>
      <c r="R87" t="s">
        <v>278</v>
      </c>
      <c r="S87" s="4" t="str">
        <f t="shared" si="1"/>
        <v>197635-44 years</v>
      </c>
    </row>
    <row r="88" spans="11:19" x14ac:dyDescent="0.35">
      <c r="L88">
        <v>1976</v>
      </c>
      <c r="M88">
        <v>1976</v>
      </c>
      <c r="N88" s="7" t="s">
        <v>80</v>
      </c>
      <c r="O88" s="7" t="s">
        <v>81</v>
      </c>
      <c r="P88">
        <v>63</v>
      </c>
      <c r="Q88">
        <v>1023000</v>
      </c>
      <c r="R88">
        <v>6.2</v>
      </c>
      <c r="S88" s="4" t="str">
        <f t="shared" si="1"/>
        <v>197645-54 years</v>
      </c>
    </row>
    <row r="89" spans="11:19" x14ac:dyDescent="0.35">
      <c r="L89">
        <v>1976</v>
      </c>
      <c r="M89">
        <v>1976</v>
      </c>
      <c r="N89" s="7" t="s">
        <v>82</v>
      </c>
      <c r="O89" s="7" t="s">
        <v>83</v>
      </c>
      <c r="P89">
        <v>484</v>
      </c>
      <c r="Q89">
        <v>801000</v>
      </c>
      <c r="R89">
        <v>60.4</v>
      </c>
      <c r="S89" s="4" t="str">
        <f t="shared" si="1"/>
        <v>197655-64 years</v>
      </c>
    </row>
    <row r="90" spans="11:19" x14ac:dyDescent="0.35">
      <c r="L90">
        <v>1976</v>
      </c>
      <c r="M90">
        <v>1976</v>
      </c>
      <c r="N90" s="7" t="s">
        <v>84</v>
      </c>
      <c r="O90" s="7" t="s">
        <v>85</v>
      </c>
      <c r="P90">
        <v>1169</v>
      </c>
      <c r="Q90">
        <v>518000</v>
      </c>
      <c r="R90">
        <v>225.7</v>
      </c>
      <c r="S90" s="4" t="str">
        <f t="shared" si="1"/>
        <v>197665-74 years</v>
      </c>
    </row>
    <row r="91" spans="11:19" x14ac:dyDescent="0.35">
      <c r="L91">
        <v>1976</v>
      </c>
      <c r="M91">
        <v>1976</v>
      </c>
      <c r="N91" s="7" t="s">
        <v>86</v>
      </c>
      <c r="O91" s="7" t="s">
        <v>87</v>
      </c>
      <c r="P91">
        <v>1060</v>
      </c>
      <c r="Q91">
        <v>234000</v>
      </c>
      <c r="R91">
        <v>453</v>
      </c>
      <c r="S91" s="4" t="str">
        <f t="shared" si="1"/>
        <v>197675-84 years</v>
      </c>
    </row>
    <row r="92" spans="11:19" x14ac:dyDescent="0.35">
      <c r="L92">
        <v>1976</v>
      </c>
      <c r="M92">
        <v>1976</v>
      </c>
      <c r="N92" s="7" t="s">
        <v>88</v>
      </c>
      <c r="O92" s="7" t="s">
        <v>89</v>
      </c>
      <c r="P92">
        <v>332</v>
      </c>
      <c r="Q92">
        <v>47000</v>
      </c>
      <c r="R92">
        <v>706.4</v>
      </c>
      <c r="S92" s="4" t="str">
        <f t="shared" si="1"/>
        <v>197685+ years</v>
      </c>
    </row>
    <row r="93" spans="11:19" x14ac:dyDescent="0.35">
      <c r="K93" t="s">
        <v>7</v>
      </c>
      <c r="L93">
        <v>1976</v>
      </c>
      <c r="M93">
        <v>1976</v>
      </c>
      <c r="P93">
        <v>3116</v>
      </c>
      <c r="Q93">
        <v>11924538</v>
      </c>
      <c r="R93">
        <v>26.1</v>
      </c>
      <c r="S93" s="4" t="str">
        <f t="shared" si="1"/>
        <v>1976</v>
      </c>
    </row>
    <row r="94" spans="11:19" x14ac:dyDescent="0.35">
      <c r="L94">
        <v>1977</v>
      </c>
      <c r="M94">
        <v>1977</v>
      </c>
      <c r="N94" s="7" t="s">
        <v>71</v>
      </c>
      <c r="O94" s="7" t="s">
        <v>72</v>
      </c>
      <c r="P94">
        <v>1</v>
      </c>
      <c r="Q94">
        <v>1469000</v>
      </c>
      <c r="R94" t="s">
        <v>79</v>
      </c>
      <c r="S94" s="4" t="str">
        <f t="shared" si="1"/>
        <v>197715-19 years</v>
      </c>
    </row>
    <row r="95" spans="11:19" x14ac:dyDescent="0.35">
      <c r="L95">
        <v>1977</v>
      </c>
      <c r="M95">
        <v>1977</v>
      </c>
      <c r="N95" s="7" t="s">
        <v>75</v>
      </c>
      <c r="O95" s="7" t="s">
        <v>76</v>
      </c>
      <c r="P95">
        <v>1</v>
      </c>
      <c r="Q95">
        <v>1711000</v>
      </c>
      <c r="R95" t="s">
        <v>79</v>
      </c>
      <c r="S95" s="4" t="str">
        <f t="shared" si="1"/>
        <v>197725-34 years</v>
      </c>
    </row>
    <row r="96" spans="11:19" x14ac:dyDescent="0.35">
      <c r="L96">
        <v>1977</v>
      </c>
      <c r="M96">
        <v>1977</v>
      </c>
      <c r="N96" s="7" t="s">
        <v>77</v>
      </c>
      <c r="O96" s="7" t="s">
        <v>78</v>
      </c>
      <c r="P96">
        <v>7</v>
      </c>
      <c r="Q96">
        <v>1155000</v>
      </c>
      <c r="R96" t="s">
        <v>275</v>
      </c>
      <c r="S96" s="4" t="str">
        <f t="shared" si="1"/>
        <v>197735-44 years</v>
      </c>
    </row>
    <row r="97" spans="11:19" x14ac:dyDescent="0.35">
      <c r="L97">
        <v>1977</v>
      </c>
      <c r="M97">
        <v>1977</v>
      </c>
      <c r="N97" s="7" t="s">
        <v>80</v>
      </c>
      <c r="O97" s="7" t="s">
        <v>81</v>
      </c>
      <c r="P97">
        <v>69</v>
      </c>
      <c r="Q97">
        <v>1020000</v>
      </c>
      <c r="R97">
        <v>6.8</v>
      </c>
      <c r="S97" s="4" t="str">
        <f t="shared" si="1"/>
        <v>197745-54 years</v>
      </c>
    </row>
    <row r="98" spans="11:19" x14ac:dyDescent="0.35">
      <c r="L98">
        <v>1977</v>
      </c>
      <c r="M98">
        <v>1977</v>
      </c>
      <c r="N98" s="7" t="s">
        <v>82</v>
      </c>
      <c r="O98" s="7" t="s">
        <v>83</v>
      </c>
      <c r="P98">
        <v>482</v>
      </c>
      <c r="Q98">
        <v>815000</v>
      </c>
      <c r="R98">
        <v>59.1</v>
      </c>
      <c r="S98" s="4" t="str">
        <f t="shared" si="1"/>
        <v>197755-64 years</v>
      </c>
    </row>
    <row r="99" spans="11:19" x14ac:dyDescent="0.35">
      <c r="L99">
        <v>1977</v>
      </c>
      <c r="M99">
        <v>1977</v>
      </c>
      <c r="N99" s="7" t="s">
        <v>84</v>
      </c>
      <c r="O99" s="7" t="s">
        <v>85</v>
      </c>
      <c r="P99">
        <v>1193</v>
      </c>
      <c r="Q99">
        <v>536000</v>
      </c>
      <c r="R99">
        <v>222.6</v>
      </c>
      <c r="S99" s="4" t="str">
        <f t="shared" si="1"/>
        <v>197765-74 years</v>
      </c>
    </row>
    <row r="100" spans="11:19" x14ac:dyDescent="0.35">
      <c r="L100">
        <v>1977</v>
      </c>
      <c r="M100">
        <v>1977</v>
      </c>
      <c r="N100" s="7" t="s">
        <v>86</v>
      </c>
      <c r="O100" s="7" t="s">
        <v>87</v>
      </c>
      <c r="P100">
        <v>1089</v>
      </c>
      <c r="Q100">
        <v>235000</v>
      </c>
      <c r="R100">
        <v>463.4</v>
      </c>
      <c r="S100" s="4" t="str">
        <f t="shared" si="1"/>
        <v>197775-84 years</v>
      </c>
    </row>
    <row r="101" spans="11:19" x14ac:dyDescent="0.35">
      <c r="L101">
        <v>1977</v>
      </c>
      <c r="M101">
        <v>1977</v>
      </c>
      <c r="N101" s="7" t="s">
        <v>88</v>
      </c>
      <c r="O101" s="7" t="s">
        <v>89</v>
      </c>
      <c r="P101">
        <v>362</v>
      </c>
      <c r="Q101">
        <v>49000</v>
      </c>
      <c r="R101">
        <v>738.8</v>
      </c>
      <c r="S101" s="4" t="str">
        <f t="shared" si="1"/>
        <v>197785+ years</v>
      </c>
    </row>
    <row r="102" spans="11:19" x14ac:dyDescent="0.35">
      <c r="K102" t="s">
        <v>7</v>
      </c>
      <c r="L102">
        <v>1977</v>
      </c>
      <c r="M102">
        <v>1977</v>
      </c>
      <c r="P102">
        <v>3204</v>
      </c>
      <c r="Q102">
        <v>12096831</v>
      </c>
      <c r="R102">
        <v>26.5</v>
      </c>
      <c r="S102" s="4" t="str">
        <f t="shared" si="1"/>
        <v>1977</v>
      </c>
    </row>
    <row r="103" spans="11:19" x14ac:dyDescent="0.35">
      <c r="L103">
        <v>1978</v>
      </c>
      <c r="M103">
        <v>1978</v>
      </c>
      <c r="N103" s="7" t="s">
        <v>73</v>
      </c>
      <c r="O103" s="7" t="s">
        <v>74</v>
      </c>
      <c r="P103">
        <v>1</v>
      </c>
      <c r="Q103">
        <v>1250000</v>
      </c>
      <c r="R103" t="s">
        <v>79</v>
      </c>
      <c r="S103" s="4" t="str">
        <f t="shared" si="1"/>
        <v>197820-24 years</v>
      </c>
    </row>
    <row r="104" spans="11:19" x14ac:dyDescent="0.35">
      <c r="L104">
        <v>1978</v>
      </c>
      <c r="M104">
        <v>1978</v>
      </c>
      <c r="N104" s="7" t="s">
        <v>77</v>
      </c>
      <c r="O104" s="7" t="s">
        <v>78</v>
      </c>
      <c r="P104">
        <v>4</v>
      </c>
      <c r="Q104">
        <v>1182000</v>
      </c>
      <c r="R104" t="s">
        <v>282</v>
      </c>
      <c r="S104" s="4" t="str">
        <f t="shared" si="1"/>
        <v>197835-44 years</v>
      </c>
    </row>
    <row r="105" spans="11:19" x14ac:dyDescent="0.35">
      <c r="L105">
        <v>1978</v>
      </c>
      <c r="M105">
        <v>1978</v>
      </c>
      <c r="N105" s="7" t="s">
        <v>80</v>
      </c>
      <c r="O105" s="7" t="s">
        <v>81</v>
      </c>
      <c r="P105">
        <v>65</v>
      </c>
      <c r="Q105">
        <v>1022000</v>
      </c>
      <c r="R105">
        <v>6.4</v>
      </c>
      <c r="S105" s="4" t="str">
        <f t="shared" si="1"/>
        <v>197845-54 years</v>
      </c>
    </row>
    <row r="106" spans="11:19" x14ac:dyDescent="0.35">
      <c r="L106">
        <v>1978</v>
      </c>
      <c r="M106">
        <v>1978</v>
      </c>
      <c r="N106" s="7" t="s">
        <v>82</v>
      </c>
      <c r="O106" s="7" t="s">
        <v>83</v>
      </c>
      <c r="P106">
        <v>483</v>
      </c>
      <c r="Q106">
        <v>832000</v>
      </c>
      <c r="R106">
        <v>58.1</v>
      </c>
      <c r="S106" s="4" t="str">
        <f t="shared" si="1"/>
        <v>197855-64 years</v>
      </c>
    </row>
    <row r="107" spans="11:19" x14ac:dyDescent="0.35">
      <c r="L107">
        <v>1978</v>
      </c>
      <c r="M107">
        <v>1978</v>
      </c>
      <c r="N107" s="7" t="s">
        <v>84</v>
      </c>
      <c r="O107" s="7" t="s">
        <v>85</v>
      </c>
      <c r="P107">
        <v>1225</v>
      </c>
      <c r="Q107">
        <v>551000</v>
      </c>
      <c r="R107">
        <v>222.3</v>
      </c>
      <c r="S107" s="4" t="str">
        <f t="shared" si="1"/>
        <v>197865-74 years</v>
      </c>
    </row>
    <row r="108" spans="11:19" x14ac:dyDescent="0.35">
      <c r="L108">
        <v>1978</v>
      </c>
      <c r="M108">
        <v>1978</v>
      </c>
      <c r="N108" s="7" t="s">
        <v>86</v>
      </c>
      <c r="O108" s="7" t="s">
        <v>87</v>
      </c>
      <c r="P108">
        <v>1191</v>
      </c>
      <c r="Q108">
        <v>239000</v>
      </c>
      <c r="R108">
        <v>498.3</v>
      </c>
      <c r="S108" s="4" t="str">
        <f t="shared" si="1"/>
        <v>197875-84 years</v>
      </c>
    </row>
    <row r="109" spans="11:19" x14ac:dyDescent="0.35">
      <c r="L109">
        <v>1978</v>
      </c>
      <c r="M109">
        <v>1978</v>
      </c>
      <c r="N109" s="7" t="s">
        <v>88</v>
      </c>
      <c r="O109" s="7" t="s">
        <v>89</v>
      </c>
      <c r="P109">
        <v>396</v>
      </c>
      <c r="Q109">
        <v>51000</v>
      </c>
      <c r="R109">
        <v>776.5</v>
      </c>
      <c r="S109" s="4" t="str">
        <f t="shared" si="1"/>
        <v>197885+ years</v>
      </c>
    </row>
    <row r="110" spans="11:19" x14ac:dyDescent="0.35">
      <c r="L110">
        <v>1978</v>
      </c>
      <c r="M110">
        <v>1978</v>
      </c>
      <c r="N110" s="7" t="s">
        <v>90</v>
      </c>
      <c r="O110" s="7" t="s">
        <v>91</v>
      </c>
      <c r="P110">
        <v>5</v>
      </c>
      <c r="Q110" t="s">
        <v>92</v>
      </c>
      <c r="R110" t="s">
        <v>92</v>
      </c>
      <c r="S110" s="4" t="str">
        <f t="shared" si="1"/>
        <v>1978Not Stated</v>
      </c>
    </row>
    <row r="111" spans="11:19" x14ac:dyDescent="0.35">
      <c r="K111" t="s">
        <v>7</v>
      </c>
      <c r="L111">
        <v>1978</v>
      </c>
      <c r="M111">
        <v>1978</v>
      </c>
      <c r="P111">
        <v>3370</v>
      </c>
      <c r="Q111">
        <v>12283018</v>
      </c>
      <c r="R111">
        <v>27.4</v>
      </c>
      <c r="S111" s="4" t="str">
        <f t="shared" si="1"/>
        <v>1978</v>
      </c>
    </row>
    <row r="112" spans="11:19" x14ac:dyDescent="0.35">
      <c r="K112" t="s">
        <v>7</v>
      </c>
      <c r="P112">
        <v>31096</v>
      </c>
      <c r="Q112">
        <v>125304983</v>
      </c>
      <c r="R112">
        <v>24.8</v>
      </c>
      <c r="S112" s="4" t="str">
        <f t="shared" si="1"/>
        <v/>
      </c>
    </row>
    <row r="113" spans="11:19" x14ac:dyDescent="0.35">
      <c r="K113" t="s">
        <v>8</v>
      </c>
      <c r="S113" s="4" t="str">
        <f t="shared" si="1"/>
        <v/>
      </c>
    </row>
    <row r="114" spans="11:19" x14ac:dyDescent="0.35">
      <c r="K114" t="s">
        <v>53</v>
      </c>
      <c r="S114" s="4" t="str">
        <f t="shared" si="1"/>
        <v/>
      </c>
    </row>
    <row r="115" spans="11:19" x14ac:dyDescent="0.35">
      <c r="K115" t="s">
        <v>9</v>
      </c>
      <c r="S115" s="4" t="str">
        <f t="shared" si="1"/>
        <v/>
      </c>
    </row>
    <row r="116" spans="11:19" x14ac:dyDescent="0.35">
      <c r="K116" t="s">
        <v>40</v>
      </c>
      <c r="S116" s="4" t="str">
        <f t="shared" si="1"/>
        <v/>
      </c>
    </row>
    <row r="117" spans="11:19" x14ac:dyDescent="0.35">
      <c r="K117" t="s">
        <v>54</v>
      </c>
      <c r="S117" s="4" t="str">
        <f t="shared" si="1"/>
        <v/>
      </c>
    </row>
    <row r="118" spans="11:19" x14ac:dyDescent="0.35">
      <c r="K118" t="s">
        <v>258</v>
      </c>
      <c r="S118" s="4" t="str">
        <f t="shared" si="1"/>
        <v/>
      </c>
    </row>
    <row r="119" spans="11:19" x14ac:dyDescent="0.35">
      <c r="K119" t="s">
        <v>95</v>
      </c>
      <c r="S119" s="4" t="str">
        <f t="shared" si="1"/>
        <v/>
      </c>
    </row>
    <row r="120" spans="11:19" x14ac:dyDescent="0.35">
      <c r="K120" t="s">
        <v>11</v>
      </c>
      <c r="S120" s="4" t="str">
        <f t="shared" si="1"/>
        <v/>
      </c>
    </row>
    <row r="121" spans="11:19" x14ac:dyDescent="0.35">
      <c r="K121" t="s">
        <v>12</v>
      </c>
      <c r="S121" s="4" t="str">
        <f t="shared" si="1"/>
        <v/>
      </c>
    </row>
    <row r="122" spans="11:19" x14ac:dyDescent="0.35">
      <c r="K122" t="s">
        <v>13</v>
      </c>
      <c r="S122" s="4" t="str">
        <f t="shared" si="1"/>
        <v/>
      </c>
    </row>
    <row r="123" spans="11:19" x14ac:dyDescent="0.35">
      <c r="K123" t="s">
        <v>15</v>
      </c>
      <c r="S123" s="4" t="str">
        <f t="shared" si="1"/>
        <v/>
      </c>
    </row>
    <row r="124" spans="11:19" x14ac:dyDescent="0.35">
      <c r="K124" t="s">
        <v>8</v>
      </c>
      <c r="S124" s="4" t="str">
        <f t="shared" si="1"/>
        <v/>
      </c>
    </row>
    <row r="125" spans="11:19" x14ac:dyDescent="0.35">
      <c r="K125" t="s">
        <v>41</v>
      </c>
      <c r="S125" s="4" t="str">
        <f t="shared" si="1"/>
        <v/>
      </c>
    </row>
    <row r="126" spans="11:19" x14ac:dyDescent="0.35">
      <c r="K126" t="s">
        <v>8</v>
      </c>
      <c r="S126" s="4" t="str">
        <f t="shared" si="1"/>
        <v/>
      </c>
    </row>
    <row r="127" spans="11:19" x14ac:dyDescent="0.35">
      <c r="K127" t="s">
        <v>283</v>
      </c>
      <c r="S127" s="4" t="str">
        <f t="shared" si="1"/>
        <v/>
      </c>
    </row>
    <row r="128" spans="11:19" x14ac:dyDescent="0.35">
      <c r="K128" t="s">
        <v>8</v>
      </c>
      <c r="S128" s="4" t="str">
        <f t="shared" si="1"/>
        <v/>
      </c>
    </row>
    <row r="129" spans="11:19" x14ac:dyDescent="0.35">
      <c r="K129" t="s">
        <v>154</v>
      </c>
      <c r="S129" s="4" t="str">
        <f t="shared" si="1"/>
        <v/>
      </c>
    </row>
    <row r="130" spans="11:19" x14ac:dyDescent="0.35">
      <c r="K130" t="s">
        <v>284</v>
      </c>
      <c r="S130" s="4" t="str">
        <f t="shared" si="1"/>
        <v/>
      </c>
    </row>
    <row r="131" spans="11:19" x14ac:dyDescent="0.35">
      <c r="K131" t="s">
        <v>285</v>
      </c>
      <c r="S131" s="4" t="str">
        <f t="shared" ref="S131:S135" si="2">L131&amp;N131</f>
        <v/>
      </c>
    </row>
    <row r="132" spans="11:19" x14ac:dyDescent="0.35">
      <c r="K132" t="s">
        <v>8</v>
      </c>
      <c r="S132" s="4" t="str">
        <f t="shared" si="2"/>
        <v/>
      </c>
    </row>
    <row r="133" spans="11:19" x14ac:dyDescent="0.35">
      <c r="K133" t="s">
        <v>96</v>
      </c>
      <c r="S133" s="4" t="str">
        <f t="shared" si="2"/>
        <v/>
      </c>
    </row>
    <row r="134" spans="11:19" x14ac:dyDescent="0.35">
      <c r="K134" t="s">
        <v>286</v>
      </c>
      <c r="S134" s="4" t="str">
        <f t="shared" si="2"/>
        <v/>
      </c>
    </row>
    <row r="135" spans="11:19" x14ac:dyDescent="0.35">
      <c r="K135" t="s">
        <v>287</v>
      </c>
      <c r="S135" s="4" t="str">
        <f t="shared" si="2"/>
        <v/>
      </c>
    </row>
    <row r="136" spans="11:19" x14ac:dyDescent="0.35">
      <c r="K136" t="s">
        <v>8</v>
      </c>
    </row>
    <row r="137" spans="11:19" x14ac:dyDescent="0.35">
      <c r="K137" t="s">
        <v>18</v>
      </c>
    </row>
    <row r="138" spans="11:19" x14ac:dyDescent="0.35">
      <c r="K138" t="s">
        <v>55</v>
      </c>
    </row>
    <row r="139" spans="11:19" x14ac:dyDescent="0.35">
      <c r="K139" t="s">
        <v>56</v>
      </c>
    </row>
    <row r="140" spans="11:19" x14ac:dyDescent="0.35">
      <c r="K140" t="s">
        <v>57</v>
      </c>
    </row>
    <row r="141" spans="11:19" x14ac:dyDescent="0.35">
      <c r="K141" t="s">
        <v>97</v>
      </c>
    </row>
    <row r="142" spans="11:19" x14ac:dyDescent="0.35">
      <c r="K142" t="s">
        <v>98</v>
      </c>
    </row>
    <row r="143" spans="11:19" x14ac:dyDescent="0.35">
      <c r="K143" t="s">
        <v>99</v>
      </c>
    </row>
    <row r="144" spans="11:19" x14ac:dyDescent="0.35">
      <c r="K144" t="s">
        <v>61</v>
      </c>
    </row>
    <row r="145" spans="11:11" x14ac:dyDescent="0.35">
      <c r="K145" t="s">
        <v>100</v>
      </c>
    </row>
    <row r="146" spans="11:11" x14ac:dyDescent="0.35">
      <c r="K146" t="s">
        <v>101</v>
      </c>
    </row>
    <row r="147" spans="11:11" x14ac:dyDescent="0.35">
      <c r="K147" t="s">
        <v>10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6B0307-E28D-4944-BEE3-DA2C0BB07D72}">
  <dimension ref="A1:V56"/>
  <sheetViews>
    <sheetView topLeftCell="A31" workbookViewId="0">
      <selection activeCell="Q19" sqref="Q19"/>
    </sheetView>
  </sheetViews>
  <sheetFormatPr defaultRowHeight="14.5" x14ac:dyDescent="0.35"/>
  <sheetData>
    <row r="1" spans="1:22" ht="58" x14ac:dyDescent="0.35">
      <c r="A1" t="s">
        <v>1</v>
      </c>
      <c r="B1" s="2" t="s">
        <v>62</v>
      </c>
      <c r="C1" t="s">
        <v>63</v>
      </c>
      <c r="D1" t="s">
        <v>64</v>
      </c>
      <c r="J1" t="s">
        <v>80</v>
      </c>
      <c r="K1" t="s">
        <v>82</v>
      </c>
      <c r="L1" t="s">
        <v>84</v>
      </c>
      <c r="M1" t="s">
        <v>86</v>
      </c>
      <c r="N1" t="s">
        <v>88</v>
      </c>
      <c r="R1" t="s">
        <v>80</v>
      </c>
      <c r="S1" t="s">
        <v>82</v>
      </c>
      <c r="T1" t="s">
        <v>84</v>
      </c>
      <c r="U1" t="s">
        <v>86</v>
      </c>
      <c r="V1" t="s">
        <v>88</v>
      </c>
    </row>
    <row r="2" spans="1:22" x14ac:dyDescent="0.35">
      <c r="A2">
        <v>1968</v>
      </c>
      <c r="B2" s="3">
        <f>'Black Men 1968-1978'!D2</f>
        <v>2426</v>
      </c>
      <c r="C2">
        <f>'Black Men 1968-1978'!F2</f>
        <v>23.1</v>
      </c>
      <c r="D2">
        <f>'Black Men 1968-1978'!G2</f>
        <v>48.6</v>
      </c>
      <c r="I2">
        <f>A2</f>
        <v>1968</v>
      </c>
      <c r="J2">
        <f>_xlfn.XLOOKUP($I2&amp;J$1,'Black Men 1968-1978'!$S$2:$S$135,'Black Men 1968-1978'!$R$2:$R$135,,0)</f>
        <v>9.6999999999999993</v>
      </c>
      <c r="K2">
        <f>_xlfn.XLOOKUP($I2&amp;K$1,'Black Men 1968-1978'!$S$2:$S$135,'Black Men 1968-1978'!$R$2:$R$135,,0)</f>
        <v>62.3</v>
      </c>
      <c r="L2">
        <f>_xlfn.XLOOKUP($I2&amp;L$1,'Black Men 1968-1978'!$S$2:$S$135,'Black Men 1968-1978'!$R$2:$R$135,,0)</f>
        <v>217.7</v>
      </c>
      <c r="M2">
        <f>_xlfn.XLOOKUP($I2&amp;M$1,'Black Men 1968-1978'!$S$2:$S$135,'Black Men 1968-1978'!$R$2:$R$135,,0)</f>
        <v>426.7</v>
      </c>
      <c r="N2">
        <f>_xlfn.XLOOKUP($I2&amp;N$1,'Black Men 1968-1978'!$S$2:$S$135,'Black Men 1968-1978'!$R$2:$R$135,,0)</f>
        <v>528.6</v>
      </c>
      <c r="Q2" t="s">
        <v>124</v>
      </c>
      <c r="R2">
        <f>MAX(J2:J53)</f>
        <v>9.6999999999999993</v>
      </c>
      <c r="S2">
        <f t="shared" ref="S2:V2" si="0">MAX(K2:K53)</f>
        <v>67.8</v>
      </c>
      <c r="T2">
        <f t="shared" si="0"/>
        <v>282.8</v>
      </c>
      <c r="U2">
        <f t="shared" si="0"/>
        <v>740.6</v>
      </c>
      <c r="V2">
        <f t="shared" si="0"/>
        <v>1480.3</v>
      </c>
    </row>
    <row r="3" spans="1:22" x14ac:dyDescent="0.35">
      <c r="A3">
        <f>A2+1</f>
        <v>1969</v>
      </c>
      <c r="B3" s="3">
        <f>'Black Men 1968-1978'!D3</f>
        <v>2406</v>
      </c>
      <c r="C3">
        <f>'Black Men 1968-1978'!F3</f>
        <v>22.6</v>
      </c>
      <c r="D3">
        <f>'Black Men 1968-1978'!G3</f>
        <v>48.6</v>
      </c>
      <c r="I3">
        <f t="shared" ref="I3:I53" si="1">A3</f>
        <v>1969</v>
      </c>
      <c r="J3">
        <f>_xlfn.XLOOKUP($I3&amp;J$1,'Black Men 1968-1978'!$S$2:$S$135,'Black Men 1968-1978'!$R$2:$R$135,,0)</f>
        <v>7.3</v>
      </c>
      <c r="K3">
        <f>_xlfn.XLOOKUP($I3&amp;K$1,'Black Men 1968-1978'!$S$2:$S$135,'Black Men 1968-1978'!$R$2:$R$135,,0)</f>
        <v>60.4</v>
      </c>
      <c r="L3">
        <f>_xlfn.XLOOKUP($I3&amp;L$1,'Black Men 1968-1978'!$S$2:$S$135,'Black Men 1968-1978'!$R$2:$R$135,,0)</f>
        <v>203.3</v>
      </c>
      <c r="M3">
        <f>_xlfn.XLOOKUP($I3&amp;M$1,'Black Men 1968-1978'!$S$2:$S$135,'Black Men 1968-1978'!$R$2:$R$135,,0)</f>
        <v>453.3</v>
      </c>
      <c r="N3">
        <f>_xlfn.XLOOKUP($I3&amp;N$1,'Black Men 1968-1978'!$S$2:$S$135,'Black Men 1968-1978'!$R$2:$R$135,,0)</f>
        <v>545.9</v>
      </c>
      <c r="Q3" t="s">
        <v>125</v>
      </c>
      <c r="R3">
        <f>_xlfn.XLOOKUP(R2,J2:J53,$I$2:$I$53,,0)</f>
        <v>1968</v>
      </c>
      <c r="S3">
        <f t="shared" ref="S3:V3" si="2">_xlfn.XLOOKUP(S2,K2:K53,$I$2:$I$53,,0)</f>
        <v>1990</v>
      </c>
      <c r="T3">
        <f t="shared" si="2"/>
        <v>1994</v>
      </c>
      <c r="U3">
        <f t="shared" si="2"/>
        <v>1991</v>
      </c>
      <c r="V3">
        <f t="shared" si="2"/>
        <v>1993</v>
      </c>
    </row>
    <row r="4" spans="1:22" x14ac:dyDescent="0.35">
      <c r="A4">
        <f t="shared" ref="A4:A56" si="3">A3+1</f>
        <v>1970</v>
      </c>
      <c r="B4" s="3">
        <f>'Black Men 1968-1978'!D4</f>
        <v>2506</v>
      </c>
      <c r="C4">
        <f>'Black Men 1968-1978'!F4</f>
        <v>23.2</v>
      </c>
      <c r="D4">
        <f>'Black Men 1968-1978'!G4</f>
        <v>48.5</v>
      </c>
      <c r="I4">
        <f t="shared" si="1"/>
        <v>1970</v>
      </c>
      <c r="J4">
        <f>_xlfn.XLOOKUP($I4&amp;J$1,'Black Men 1968-1978'!$S$2:$S$135,'Black Men 1968-1978'!$R$2:$R$135,,0)</f>
        <v>8.3000000000000007</v>
      </c>
      <c r="K4">
        <f>_xlfn.XLOOKUP($I4&amp;K$1,'Black Men 1968-1978'!$S$2:$S$135,'Black Men 1968-1978'!$R$2:$R$135,,0)</f>
        <v>52.2</v>
      </c>
      <c r="L4">
        <f>_xlfn.XLOOKUP($I4&amp;L$1,'Black Men 1968-1978'!$S$2:$S$135,'Black Men 1968-1978'!$R$2:$R$135,,0)</f>
        <v>223</v>
      </c>
      <c r="M4">
        <f>_xlfn.XLOOKUP($I4&amp;M$1,'Black Men 1968-1978'!$S$2:$S$135,'Black Men 1968-1978'!$R$2:$R$135,,0)</f>
        <v>470.3</v>
      </c>
      <c r="N4">
        <f>_xlfn.XLOOKUP($I4&amp;N$1,'Black Men 1968-1978'!$S$2:$S$135,'Black Men 1968-1978'!$R$2:$R$135,,0)</f>
        <v>447.8</v>
      </c>
    </row>
    <row r="5" spans="1:22" x14ac:dyDescent="0.35">
      <c r="A5">
        <f t="shared" si="3"/>
        <v>1971</v>
      </c>
      <c r="B5" s="3">
        <f>'Black Men 1968-1978'!D5</f>
        <v>2614</v>
      </c>
      <c r="C5">
        <f>'Black Men 1968-1978'!F5</f>
        <v>23.7</v>
      </c>
      <c r="D5">
        <f>'Black Men 1968-1978'!G5</f>
        <v>49.9</v>
      </c>
      <c r="I5">
        <f t="shared" si="1"/>
        <v>1971</v>
      </c>
      <c r="J5">
        <f>_xlfn.XLOOKUP($I5&amp;J$1,'Black Men 1968-1978'!$S$2:$S$135,'Black Men 1968-1978'!$R$2:$R$135,,0)</f>
        <v>7.1</v>
      </c>
      <c r="K5">
        <f>_xlfn.XLOOKUP($I5&amp;K$1,'Black Men 1968-1978'!$S$2:$S$135,'Black Men 1968-1978'!$R$2:$R$135,,0)</f>
        <v>59.6</v>
      </c>
      <c r="L5">
        <f>_xlfn.XLOOKUP($I5&amp;L$1,'Black Men 1968-1978'!$S$2:$S$135,'Black Men 1968-1978'!$R$2:$R$135,,0)</f>
        <v>217.3</v>
      </c>
      <c r="M5">
        <f>_xlfn.XLOOKUP($I5&amp;M$1,'Black Men 1968-1978'!$S$2:$S$135,'Black Men 1968-1978'!$R$2:$R$135,,0)</f>
        <v>446.2</v>
      </c>
      <c r="N5">
        <f>_xlfn.XLOOKUP($I5&amp;N$1,'Black Men 1968-1978'!$S$2:$S$135,'Black Men 1968-1978'!$R$2:$R$135,,0)</f>
        <v>597.5</v>
      </c>
    </row>
    <row r="6" spans="1:22" x14ac:dyDescent="0.35">
      <c r="A6">
        <f t="shared" si="3"/>
        <v>1972</v>
      </c>
      <c r="B6" s="3">
        <f>'Black Men 1968-1978'!D6</f>
        <v>2744</v>
      </c>
      <c r="C6">
        <f>'Black Men 1968-1978'!F6</f>
        <v>24.4</v>
      </c>
      <c r="D6">
        <f>'Black Men 1968-1978'!G6</f>
        <v>51.2</v>
      </c>
      <c r="I6">
        <f t="shared" si="1"/>
        <v>1972</v>
      </c>
      <c r="J6">
        <f>_xlfn.XLOOKUP($I6&amp;J$1,'Black Men 1968-1978'!$S$2:$S$135,'Black Men 1968-1978'!$R$2:$R$135,,0)</f>
        <v>8.3000000000000007</v>
      </c>
      <c r="K6">
        <f>_xlfn.XLOOKUP($I6&amp;K$1,'Black Men 1968-1978'!$S$2:$S$135,'Black Men 1968-1978'!$R$2:$R$135,,0)</f>
        <v>58.7</v>
      </c>
      <c r="L6">
        <f>_xlfn.XLOOKUP($I6&amp;L$1,'Black Men 1968-1978'!$S$2:$S$135,'Black Men 1968-1978'!$R$2:$R$135,,0)</f>
        <v>229</v>
      </c>
      <c r="M6">
        <f>_xlfn.XLOOKUP($I6&amp;M$1,'Black Men 1968-1978'!$S$2:$S$135,'Black Men 1968-1978'!$R$2:$R$135,,0)</f>
        <v>446.7</v>
      </c>
      <c r="N6">
        <f>_xlfn.XLOOKUP($I6&amp;N$1,'Black Men 1968-1978'!$S$2:$S$135,'Black Men 1968-1978'!$R$2:$R$135,,0)</f>
        <v>625</v>
      </c>
    </row>
    <row r="7" spans="1:22" x14ac:dyDescent="0.35">
      <c r="A7">
        <f t="shared" si="3"/>
        <v>1973</v>
      </c>
      <c r="B7" s="3">
        <f>'Black Men 1968-1978'!D7</f>
        <v>2794</v>
      </c>
      <c r="C7">
        <f>'Black Men 1968-1978'!F7</f>
        <v>24.5</v>
      </c>
      <c r="D7">
        <f>'Black Men 1968-1978'!G7</f>
        <v>51.7</v>
      </c>
      <c r="I7">
        <f t="shared" si="1"/>
        <v>1973</v>
      </c>
      <c r="J7">
        <f>_xlfn.XLOOKUP($I7&amp;J$1,'Black Men 1968-1978'!$S$2:$S$135,'Black Men 1968-1978'!$R$2:$R$135,,0)</f>
        <v>7.4</v>
      </c>
      <c r="K7">
        <f>_xlfn.XLOOKUP($I7&amp;K$1,'Black Men 1968-1978'!$S$2:$S$135,'Black Men 1968-1978'!$R$2:$R$135,,0)</f>
        <v>59.6</v>
      </c>
      <c r="L7">
        <f>_xlfn.XLOOKUP($I7&amp;L$1,'Black Men 1968-1978'!$S$2:$S$135,'Black Men 1968-1978'!$R$2:$R$135,,0)</f>
        <v>219.4</v>
      </c>
      <c r="M7">
        <f>_xlfn.XLOOKUP($I7&amp;M$1,'Black Men 1968-1978'!$S$2:$S$135,'Black Men 1968-1978'!$R$2:$R$135,,0)</f>
        <v>453.4</v>
      </c>
      <c r="N7">
        <f>_xlfn.XLOOKUP($I7&amp;N$1,'Black Men 1968-1978'!$S$2:$S$135,'Black Men 1968-1978'!$R$2:$R$135,,0)</f>
        <v>682.9</v>
      </c>
    </row>
    <row r="8" spans="1:22" x14ac:dyDescent="0.35">
      <c r="A8">
        <f t="shared" si="3"/>
        <v>1974</v>
      </c>
      <c r="B8" s="3">
        <f>'Black Men 1968-1978'!D8</f>
        <v>2897</v>
      </c>
      <c r="C8">
        <f>'Black Men 1968-1978'!F8</f>
        <v>25</v>
      </c>
      <c r="D8">
        <f>'Black Men 1968-1978'!G8</f>
        <v>51.6</v>
      </c>
      <c r="I8">
        <f t="shared" si="1"/>
        <v>1974</v>
      </c>
      <c r="J8">
        <f>_xlfn.XLOOKUP($I8&amp;J$1,'Black Men 1968-1978'!$S$2:$S$135,'Black Men 1968-1978'!$R$2:$R$135,,0)</f>
        <v>7</v>
      </c>
      <c r="K8">
        <f>_xlfn.XLOOKUP($I8&amp;K$1,'Black Men 1968-1978'!$S$2:$S$135,'Black Men 1968-1978'!$R$2:$R$135,,0)</f>
        <v>58.8</v>
      </c>
      <c r="L8">
        <f>_xlfn.XLOOKUP($I8&amp;L$1,'Black Men 1968-1978'!$S$2:$S$135,'Black Men 1968-1978'!$R$2:$R$135,,0)</f>
        <v>233.2</v>
      </c>
      <c r="M8">
        <f>_xlfn.XLOOKUP($I8&amp;M$1,'Black Men 1968-1978'!$S$2:$S$135,'Black Men 1968-1978'!$R$2:$R$135,,0)</f>
        <v>452.6</v>
      </c>
      <c r="N8">
        <f>_xlfn.XLOOKUP($I8&amp;N$1,'Black Men 1968-1978'!$S$2:$S$135,'Black Men 1968-1978'!$R$2:$R$135,,0)</f>
        <v>627.9</v>
      </c>
    </row>
    <row r="9" spans="1:22" x14ac:dyDescent="0.35">
      <c r="A9">
        <f t="shared" si="3"/>
        <v>1975</v>
      </c>
      <c r="B9" s="3">
        <f>'Black Men 1968-1978'!D9</f>
        <v>3019</v>
      </c>
      <c r="C9">
        <f>'Black Men 1968-1978'!F9</f>
        <v>25.7</v>
      </c>
      <c r="D9">
        <f>'Black Men 1968-1978'!G9</f>
        <v>52.6</v>
      </c>
      <c r="I9">
        <f t="shared" si="1"/>
        <v>1975</v>
      </c>
      <c r="J9">
        <f>_xlfn.XLOOKUP($I9&amp;J$1,'Black Men 1968-1978'!$S$2:$S$135,'Black Men 1968-1978'!$R$2:$R$135,,0)</f>
        <v>7.2</v>
      </c>
      <c r="K9">
        <f>_xlfn.XLOOKUP($I9&amp;K$1,'Black Men 1968-1978'!$S$2:$S$135,'Black Men 1968-1978'!$R$2:$R$135,,0)</f>
        <v>54.9</v>
      </c>
      <c r="L9">
        <f>_xlfn.XLOOKUP($I9&amp;L$1,'Black Men 1968-1978'!$S$2:$S$135,'Black Men 1968-1978'!$R$2:$R$135,,0)</f>
        <v>232.9</v>
      </c>
      <c r="M9">
        <f>_xlfn.XLOOKUP($I9&amp;M$1,'Black Men 1968-1978'!$S$2:$S$135,'Black Men 1968-1978'!$R$2:$R$135,,0)</f>
        <v>451.4</v>
      </c>
      <c r="N9">
        <f>_xlfn.XLOOKUP($I9&amp;N$1,'Black Men 1968-1978'!$S$2:$S$135,'Black Men 1968-1978'!$R$2:$R$135,,0)</f>
        <v>715.2</v>
      </c>
    </row>
    <row r="10" spans="1:22" x14ac:dyDescent="0.35">
      <c r="A10">
        <f t="shared" si="3"/>
        <v>1976</v>
      </c>
      <c r="B10" s="3">
        <f>'Black Men 1968-1978'!D10</f>
        <v>3116</v>
      </c>
      <c r="C10">
        <f>'Black Men 1968-1978'!F10</f>
        <v>26.1</v>
      </c>
      <c r="D10">
        <f>'Black Men 1968-1978'!G10</f>
        <v>52.4</v>
      </c>
      <c r="I10">
        <f t="shared" si="1"/>
        <v>1976</v>
      </c>
      <c r="J10">
        <f>_xlfn.XLOOKUP($I10&amp;J$1,'Black Men 1968-1978'!$S$2:$S$135,'Black Men 1968-1978'!$R$2:$R$135,,0)</f>
        <v>6.2</v>
      </c>
      <c r="K10">
        <f>_xlfn.XLOOKUP($I10&amp;K$1,'Black Men 1968-1978'!$S$2:$S$135,'Black Men 1968-1978'!$R$2:$R$135,,0)</f>
        <v>60.4</v>
      </c>
      <c r="L10">
        <f>_xlfn.XLOOKUP($I10&amp;L$1,'Black Men 1968-1978'!$S$2:$S$135,'Black Men 1968-1978'!$R$2:$R$135,,0)</f>
        <v>225.7</v>
      </c>
      <c r="M10">
        <f>_xlfn.XLOOKUP($I10&amp;M$1,'Black Men 1968-1978'!$S$2:$S$135,'Black Men 1968-1978'!$R$2:$R$135,,0)</f>
        <v>453</v>
      </c>
      <c r="N10">
        <f>_xlfn.XLOOKUP($I10&amp;N$1,'Black Men 1968-1978'!$S$2:$S$135,'Black Men 1968-1978'!$R$2:$R$135,,0)</f>
        <v>706.4</v>
      </c>
    </row>
    <row r="11" spans="1:22" x14ac:dyDescent="0.35">
      <c r="A11">
        <f t="shared" si="3"/>
        <v>1977</v>
      </c>
      <c r="B11" s="3">
        <f>'Black Men 1968-1978'!D11</f>
        <v>3204</v>
      </c>
      <c r="C11">
        <f>'Black Men 1968-1978'!F11</f>
        <v>26.5</v>
      </c>
      <c r="D11">
        <f>'Black Men 1968-1978'!G11</f>
        <v>53.1</v>
      </c>
      <c r="I11">
        <f t="shared" si="1"/>
        <v>1977</v>
      </c>
      <c r="J11">
        <f>_xlfn.XLOOKUP($I11&amp;J$1,'Black Men 1968-1978'!$S$2:$S$135,'Black Men 1968-1978'!$R$2:$R$135,,0)</f>
        <v>6.8</v>
      </c>
      <c r="K11">
        <f>_xlfn.XLOOKUP($I11&amp;K$1,'Black Men 1968-1978'!$S$2:$S$135,'Black Men 1968-1978'!$R$2:$R$135,,0)</f>
        <v>59.1</v>
      </c>
      <c r="L11">
        <f>_xlfn.XLOOKUP($I11&amp;L$1,'Black Men 1968-1978'!$S$2:$S$135,'Black Men 1968-1978'!$R$2:$R$135,,0)</f>
        <v>222.6</v>
      </c>
      <c r="M11">
        <f>_xlfn.XLOOKUP($I11&amp;M$1,'Black Men 1968-1978'!$S$2:$S$135,'Black Men 1968-1978'!$R$2:$R$135,,0)</f>
        <v>463.4</v>
      </c>
      <c r="N11">
        <f>_xlfn.XLOOKUP($I11&amp;N$1,'Black Men 1968-1978'!$S$2:$S$135,'Black Men 1968-1978'!$R$2:$R$135,,0)</f>
        <v>738.8</v>
      </c>
      <c r="Q11" t="s">
        <v>126</v>
      </c>
    </row>
    <row r="12" spans="1:22" x14ac:dyDescent="0.35">
      <c r="A12">
        <f t="shared" si="3"/>
        <v>1978</v>
      </c>
      <c r="B12" s="3">
        <f>'Black Men 1968-1978'!D12</f>
        <v>3370</v>
      </c>
      <c r="C12">
        <f>'Black Men 1968-1978'!F12</f>
        <v>27.4</v>
      </c>
      <c r="D12">
        <f>'Black Men 1968-1978'!G12</f>
        <v>55.1</v>
      </c>
      <c r="I12">
        <f t="shared" si="1"/>
        <v>1978</v>
      </c>
      <c r="J12">
        <f>_xlfn.XLOOKUP($I12&amp;J$1,'Black Men 1968-1978'!$S$2:$S$135,'Black Men 1968-1978'!$R$2:$R$135,,0)</f>
        <v>6.4</v>
      </c>
      <c r="K12">
        <f>_xlfn.XLOOKUP($I12&amp;K$1,'Black Men 1968-1978'!$S$2:$S$135,'Black Men 1968-1978'!$R$2:$R$135,,0)</f>
        <v>58.1</v>
      </c>
      <c r="L12">
        <f>_xlfn.XLOOKUP($I12&amp;L$1,'Black Men 1968-1978'!$S$2:$S$135,'Black Men 1968-1978'!$R$2:$R$135,,0)</f>
        <v>222.3</v>
      </c>
      <c r="M12">
        <f>_xlfn.XLOOKUP($I12&amp;M$1,'Black Men 1968-1978'!$S$2:$S$135,'Black Men 1968-1978'!$R$2:$R$135,,0)</f>
        <v>498.3</v>
      </c>
      <c r="N12">
        <f>_xlfn.XLOOKUP($I12&amp;N$1,'Black Men 1968-1978'!$S$2:$S$135,'Black Men 1968-1978'!$R$2:$R$135,,0)</f>
        <v>776.5</v>
      </c>
      <c r="R12" t="s">
        <v>80</v>
      </c>
      <c r="S12" t="s">
        <v>82</v>
      </c>
      <c r="T12" t="s">
        <v>84</v>
      </c>
      <c r="U12" t="s">
        <v>86</v>
      </c>
      <c r="V12" t="s">
        <v>88</v>
      </c>
    </row>
    <row r="13" spans="1:22" x14ac:dyDescent="0.35">
      <c r="A13">
        <f t="shared" si="3"/>
        <v>1979</v>
      </c>
      <c r="B13" s="3">
        <f>'Black Men 1979-1998'!D2</f>
        <v>3478</v>
      </c>
      <c r="C13">
        <f>'Black Men 1979-1998'!F2</f>
        <v>27.9</v>
      </c>
      <c r="D13">
        <f>'Black Men 1979-1998'!G2</f>
        <v>56.4</v>
      </c>
      <c r="I13">
        <f t="shared" si="1"/>
        <v>1979</v>
      </c>
      <c r="J13">
        <f>_xlfn.XLOOKUP($I13&amp;J$1,'Black Men 1979-1998'!$T$2:$T$206,'Black Men 1979-1998'!$S$2:$S$206,,0)</f>
        <v>7.4</v>
      </c>
      <c r="K13">
        <f>_xlfn.XLOOKUP($I13&amp;K$1,'Black Men 1979-1998'!$T$2:$T$206,'Black Men 1979-1998'!$S$2:$S$206,,0)</f>
        <v>55.1</v>
      </c>
      <c r="L13">
        <f>_xlfn.XLOOKUP($I13&amp;L$1,'Black Men 1979-1998'!$T$2:$T$206,'Black Men 1979-1998'!$S$2:$S$206,,0)</f>
        <v>228.7</v>
      </c>
      <c r="M13">
        <f>_xlfn.XLOOKUP($I13&amp;M$1,'Black Men 1979-1998'!$T$2:$T$206,'Black Men 1979-1998'!$S$2:$S$206,,0)</f>
        <v>518.1</v>
      </c>
      <c r="N13">
        <f>_xlfn.XLOOKUP($I13&amp;N$1,'Black Men 1979-1998'!$T$2:$T$206,'Black Men 1979-1998'!$S$2:$S$206,,0)</f>
        <v>784.6</v>
      </c>
      <c r="Q13">
        <f t="shared" ref="Q13:Q16" si="4">Q14-10</f>
        <v>1972</v>
      </c>
      <c r="R13">
        <f>_xlfn.XLOOKUP($Q13,$I$2:$I$100,J$2:J$100,,0)</f>
        <v>8.3000000000000007</v>
      </c>
      <c r="S13">
        <f t="shared" ref="S13:S18" si="5">_xlfn.XLOOKUP($Q13,$I$2:$I$100,K$2:K$100,,0)</f>
        <v>58.7</v>
      </c>
      <c r="T13">
        <f t="shared" ref="T13:T18" si="6">_xlfn.XLOOKUP($Q13,$I$2:$I$100,L$2:L$100,,0)</f>
        <v>229</v>
      </c>
      <c r="U13">
        <f t="shared" ref="U13:U18" si="7">_xlfn.XLOOKUP($Q13,$I$2:$I$100,M$2:M$100,,0)</f>
        <v>446.7</v>
      </c>
      <c r="V13">
        <f t="shared" ref="V13:V18" si="8">_xlfn.XLOOKUP($Q13,$I$2:$I$100,N$2:N$100,,0)</f>
        <v>625</v>
      </c>
    </row>
    <row r="14" spans="1:22" x14ac:dyDescent="0.35">
      <c r="A14">
        <f t="shared" si="3"/>
        <v>1980</v>
      </c>
      <c r="B14" s="3">
        <f>'Black Men 1979-1998'!D3</f>
        <v>3670</v>
      </c>
      <c r="C14">
        <f>'Black Men 1979-1998'!F3</f>
        <v>29.1</v>
      </c>
      <c r="D14">
        <f>'Black Men 1979-1998'!G3</f>
        <v>61.1</v>
      </c>
      <c r="I14">
        <f t="shared" si="1"/>
        <v>1980</v>
      </c>
      <c r="J14">
        <f>_xlfn.XLOOKUP($I14&amp;J$1,'Black Men 1979-1998'!$T$2:$T$206,'Black Men 1979-1998'!$S$2:$S$206,,0)</f>
        <v>7.2</v>
      </c>
      <c r="K14">
        <f>_xlfn.XLOOKUP($I14&amp;K$1,'Black Men 1979-1998'!$T$2:$T$206,'Black Men 1979-1998'!$S$2:$S$206,,0)</f>
        <v>54.9</v>
      </c>
      <c r="L14">
        <f>_xlfn.XLOOKUP($I14&amp;L$1,'Black Men 1979-1998'!$T$2:$T$206,'Black Men 1979-1998'!$S$2:$S$206,,0)</f>
        <v>238.6</v>
      </c>
      <c r="M14">
        <f>_xlfn.XLOOKUP($I14&amp;M$1,'Black Men 1979-1998'!$T$2:$T$206,'Black Men 1979-1998'!$S$2:$S$206,,0)</f>
        <v>559.29999999999995</v>
      </c>
      <c r="N14">
        <f>_xlfn.XLOOKUP($I14&amp;N$1,'Black Men 1979-1998'!$T$2:$T$206,'Black Men 1979-1998'!$S$2:$S$206,,0)</f>
        <v>930</v>
      </c>
      <c r="Q14">
        <f t="shared" si="4"/>
        <v>1982</v>
      </c>
      <c r="R14">
        <f t="shared" ref="R14:R18" si="9">_xlfn.XLOOKUP($Q14,$I$2:$I$100,J$2:J$100,,0)</f>
        <v>6.4</v>
      </c>
      <c r="S14">
        <f t="shared" si="5"/>
        <v>56.1</v>
      </c>
      <c r="T14">
        <f t="shared" si="6"/>
        <v>232.3</v>
      </c>
      <c r="U14">
        <f t="shared" si="7"/>
        <v>574.9</v>
      </c>
      <c r="V14">
        <f t="shared" si="8"/>
        <v>900.7</v>
      </c>
    </row>
    <row r="15" spans="1:22" x14ac:dyDescent="0.35">
      <c r="A15">
        <f t="shared" si="3"/>
        <v>1981</v>
      </c>
      <c r="B15" s="3">
        <f>'Black Men 1979-1998'!D4</f>
        <v>3839</v>
      </c>
      <c r="C15">
        <f>'Black Men 1979-1998'!F4</f>
        <v>29.9</v>
      </c>
      <c r="D15">
        <f>'Black Men 1979-1998'!G4</f>
        <v>62.2</v>
      </c>
      <c r="I15">
        <f t="shared" si="1"/>
        <v>1981</v>
      </c>
      <c r="J15">
        <f>_xlfn.XLOOKUP($I15&amp;J$1,'Black Men 1979-1998'!$T$2:$T$206,'Black Men 1979-1998'!$S$2:$S$206,,0)</f>
        <v>7.9</v>
      </c>
      <c r="K15">
        <f>_xlfn.XLOOKUP($I15&amp;K$1,'Black Men 1979-1998'!$T$2:$T$206,'Black Men 1979-1998'!$S$2:$S$206,,0)</f>
        <v>58.7</v>
      </c>
      <c r="L15">
        <f>_xlfn.XLOOKUP($I15&amp;L$1,'Black Men 1979-1998'!$T$2:$T$206,'Black Men 1979-1998'!$S$2:$S$206,,0)</f>
        <v>244</v>
      </c>
      <c r="M15">
        <f>_xlfn.XLOOKUP($I15&amp;M$1,'Black Men 1979-1998'!$T$2:$T$206,'Black Men 1979-1998'!$S$2:$S$206,,0)</f>
        <v>566.79999999999995</v>
      </c>
      <c r="N15">
        <f>_xlfn.XLOOKUP($I15&amp;N$1,'Black Men 1979-1998'!$T$2:$T$206,'Black Men 1979-1998'!$S$2:$S$206,,0)</f>
        <v>930.7</v>
      </c>
      <c r="Q15">
        <f t="shared" si="4"/>
        <v>1992</v>
      </c>
      <c r="R15">
        <f t="shared" si="9"/>
        <v>6.9</v>
      </c>
      <c r="S15">
        <f t="shared" si="5"/>
        <v>66.8</v>
      </c>
      <c r="T15">
        <f t="shared" si="6"/>
        <v>280.60000000000002</v>
      </c>
      <c r="U15">
        <f t="shared" si="7"/>
        <v>714.2</v>
      </c>
      <c r="V15">
        <f t="shared" si="8"/>
        <v>1373.2</v>
      </c>
    </row>
    <row r="16" spans="1:22" x14ac:dyDescent="0.35">
      <c r="A16">
        <f t="shared" si="3"/>
        <v>1982</v>
      </c>
      <c r="B16" s="3">
        <f>'Black Men 1979-1998'!D5</f>
        <v>3811</v>
      </c>
      <c r="C16">
        <f>'Black Men 1979-1998'!F5</f>
        <v>29.3</v>
      </c>
      <c r="D16">
        <f>'Black Men 1979-1998'!G5</f>
        <v>60.9</v>
      </c>
      <c r="I16">
        <f t="shared" si="1"/>
        <v>1982</v>
      </c>
      <c r="J16">
        <f>_xlfn.XLOOKUP($I16&amp;J$1,'Black Men 1979-1998'!$T$2:$T$206,'Black Men 1979-1998'!$S$2:$S$206,,0)</f>
        <v>6.4</v>
      </c>
      <c r="K16">
        <f>_xlfn.XLOOKUP($I16&amp;K$1,'Black Men 1979-1998'!$T$2:$T$206,'Black Men 1979-1998'!$S$2:$S$206,,0)</f>
        <v>56.1</v>
      </c>
      <c r="L16">
        <f>_xlfn.XLOOKUP($I16&amp;L$1,'Black Men 1979-1998'!$T$2:$T$206,'Black Men 1979-1998'!$S$2:$S$206,,0)</f>
        <v>232.3</v>
      </c>
      <c r="M16">
        <f>_xlfn.XLOOKUP($I16&amp;M$1,'Black Men 1979-1998'!$T$2:$T$206,'Black Men 1979-1998'!$S$2:$S$206,,0)</f>
        <v>574.9</v>
      </c>
      <c r="N16">
        <f>_xlfn.XLOOKUP($I16&amp;N$1,'Black Men 1979-1998'!$T$2:$T$206,'Black Men 1979-1998'!$S$2:$S$206,,0)</f>
        <v>900.7</v>
      </c>
      <c r="Q16">
        <f t="shared" si="4"/>
        <v>2002</v>
      </c>
      <c r="R16">
        <f t="shared" si="9"/>
        <v>5.5</v>
      </c>
      <c r="S16">
        <f t="shared" si="5"/>
        <v>42.8</v>
      </c>
      <c r="T16">
        <f t="shared" si="6"/>
        <v>191.9</v>
      </c>
      <c r="U16">
        <f t="shared" si="7"/>
        <v>583.70000000000005</v>
      </c>
      <c r="V16">
        <f t="shared" si="8"/>
        <v>1330.6</v>
      </c>
    </row>
    <row r="17" spans="1:22" x14ac:dyDescent="0.35">
      <c r="A17">
        <f t="shared" si="3"/>
        <v>1983</v>
      </c>
      <c r="B17" s="3">
        <f>'Black Men 1979-1998'!D6</f>
        <v>4040</v>
      </c>
      <c r="C17">
        <f>'Black Men 1979-1998'!F6</f>
        <v>30.6</v>
      </c>
      <c r="D17">
        <f>'Black Men 1979-1998'!G6</f>
        <v>63.1</v>
      </c>
      <c r="I17">
        <f t="shared" si="1"/>
        <v>1983</v>
      </c>
      <c r="J17">
        <f>_xlfn.XLOOKUP($I17&amp;J$1,'Black Men 1979-1998'!$T$2:$T$206,'Black Men 1979-1998'!$S$2:$S$206,,0)</f>
        <v>7.2</v>
      </c>
      <c r="K17">
        <f>_xlfn.XLOOKUP($I17&amp;K$1,'Black Men 1979-1998'!$T$2:$T$206,'Black Men 1979-1998'!$S$2:$S$206,,0)</f>
        <v>59.3</v>
      </c>
      <c r="L17">
        <f>_xlfn.XLOOKUP($I17&amp;L$1,'Black Men 1979-1998'!$T$2:$T$206,'Black Men 1979-1998'!$S$2:$S$206,,0)</f>
        <v>242.9</v>
      </c>
      <c r="M17">
        <f>_xlfn.XLOOKUP($I17&amp;M$1,'Black Men 1979-1998'!$T$2:$T$206,'Black Men 1979-1998'!$S$2:$S$206,,0)</f>
        <v>619.4</v>
      </c>
      <c r="N17">
        <f>_xlfn.XLOOKUP($I17&amp;N$1,'Black Men 1979-1998'!$T$2:$T$206,'Black Men 1979-1998'!$S$2:$S$206,,0)</f>
        <v>843.3</v>
      </c>
      <c r="Q17">
        <f>Q18-10</f>
        <v>2012</v>
      </c>
      <c r="R17">
        <f t="shared" si="9"/>
        <v>5.2</v>
      </c>
      <c r="S17">
        <f t="shared" si="5"/>
        <v>30.4</v>
      </c>
      <c r="T17">
        <f t="shared" si="6"/>
        <v>129</v>
      </c>
      <c r="U17">
        <f t="shared" si="7"/>
        <v>349.6</v>
      </c>
      <c r="V17">
        <f t="shared" si="8"/>
        <v>883.5</v>
      </c>
    </row>
    <row r="18" spans="1:22" x14ac:dyDescent="0.35">
      <c r="A18">
        <f t="shared" si="3"/>
        <v>1984</v>
      </c>
      <c r="B18" s="3">
        <f>'Black Men 1979-1998'!D7</f>
        <v>4130</v>
      </c>
      <c r="C18">
        <f>'Black Men 1979-1998'!F7</f>
        <v>30.9</v>
      </c>
      <c r="D18">
        <f>'Black Men 1979-1998'!G7</f>
        <v>64.400000000000006</v>
      </c>
      <c r="I18">
        <f t="shared" si="1"/>
        <v>1984</v>
      </c>
      <c r="J18">
        <f>_xlfn.XLOOKUP($I18&amp;J$1,'Black Men 1979-1998'!$T$2:$T$206,'Black Men 1979-1998'!$S$2:$S$206,,0)</f>
        <v>6.3</v>
      </c>
      <c r="K18">
        <f>_xlfn.XLOOKUP($I18&amp;K$1,'Black Men 1979-1998'!$T$2:$T$206,'Black Men 1979-1998'!$S$2:$S$206,,0)</f>
        <v>57.8</v>
      </c>
      <c r="L18">
        <f>_xlfn.XLOOKUP($I18&amp;L$1,'Black Men 1979-1998'!$T$2:$T$206,'Black Men 1979-1998'!$S$2:$S$206,,0)</f>
        <v>243.6</v>
      </c>
      <c r="M18">
        <f>_xlfn.XLOOKUP($I18&amp;M$1,'Black Men 1979-1998'!$T$2:$T$206,'Black Men 1979-1998'!$S$2:$S$206,,0)</f>
        <v>606.70000000000005</v>
      </c>
      <c r="N18">
        <f>_xlfn.XLOOKUP($I18&amp;N$1,'Black Men 1979-1998'!$T$2:$T$206,'Black Men 1979-1998'!$S$2:$S$206,,0)</f>
        <v>975.5</v>
      </c>
      <c r="Q18">
        <v>2022</v>
      </c>
      <c r="R18">
        <f t="shared" si="9"/>
        <v>4.0999999999999996</v>
      </c>
      <c r="S18">
        <f t="shared" si="5"/>
        <v>30.6</v>
      </c>
      <c r="T18">
        <f t="shared" si="6"/>
        <v>124.3</v>
      </c>
      <c r="U18">
        <f t="shared" si="7"/>
        <v>302.2</v>
      </c>
      <c r="V18">
        <f t="shared" si="8"/>
        <v>740.7</v>
      </c>
    </row>
    <row r="19" spans="1:22" x14ac:dyDescent="0.35">
      <c r="A19">
        <f t="shared" si="3"/>
        <v>1985</v>
      </c>
      <c r="B19" s="3">
        <f>'Black Men 1979-1998'!D8</f>
        <v>4273</v>
      </c>
      <c r="C19">
        <f>'Black Men 1979-1998'!F8</f>
        <v>31.6</v>
      </c>
      <c r="D19">
        <f>'Black Men 1979-1998'!G8</f>
        <v>65.8</v>
      </c>
      <c r="I19">
        <f t="shared" si="1"/>
        <v>1985</v>
      </c>
      <c r="J19">
        <f>_xlfn.XLOOKUP($I19&amp;J$1,'Black Men 1979-1998'!$T$2:$T$206,'Black Men 1979-1998'!$S$2:$S$206,,0)</f>
        <v>8.6</v>
      </c>
      <c r="K19">
        <f>_xlfn.XLOOKUP($I19&amp;K$1,'Black Men 1979-1998'!$T$2:$T$206,'Black Men 1979-1998'!$S$2:$S$206,,0)</f>
        <v>58.7</v>
      </c>
      <c r="L19">
        <f>_xlfn.XLOOKUP($I19&amp;L$1,'Black Men 1979-1998'!$T$2:$T$206,'Black Men 1979-1998'!$S$2:$S$206,,0)</f>
        <v>246.3</v>
      </c>
      <c r="M19">
        <f>_xlfn.XLOOKUP($I19&amp;M$1,'Black Men 1979-1998'!$T$2:$T$206,'Black Men 1979-1998'!$S$2:$S$206,,0)</f>
        <v>621.4</v>
      </c>
      <c r="N19">
        <f>_xlfn.XLOOKUP($I19&amp;N$1,'Black Men 1979-1998'!$T$2:$T$206,'Black Men 1979-1998'!$S$2:$S$206,,0)</f>
        <v>990.9</v>
      </c>
    </row>
    <row r="20" spans="1:22" x14ac:dyDescent="0.35">
      <c r="A20">
        <f t="shared" si="3"/>
        <v>1986</v>
      </c>
      <c r="B20" s="3">
        <f>'Black Men 1979-1998'!D9</f>
        <v>4358</v>
      </c>
      <c r="C20">
        <f>'Black Men 1979-1998'!F9</f>
        <v>31.8</v>
      </c>
      <c r="D20">
        <f>'Black Men 1979-1998'!G9</f>
        <v>66</v>
      </c>
      <c r="I20">
        <f t="shared" si="1"/>
        <v>1986</v>
      </c>
      <c r="J20">
        <f>_xlfn.XLOOKUP($I20&amp;J$1,'Black Men 1979-1998'!$T$2:$T$206,'Black Men 1979-1998'!$S$2:$S$206,,0)</f>
        <v>7.2</v>
      </c>
      <c r="K20">
        <f>_xlfn.XLOOKUP($I20&amp;K$1,'Black Men 1979-1998'!$T$2:$T$206,'Black Men 1979-1998'!$S$2:$S$206,,0)</f>
        <v>56</v>
      </c>
      <c r="L20">
        <f>_xlfn.XLOOKUP($I20&amp;L$1,'Black Men 1979-1998'!$T$2:$T$206,'Black Men 1979-1998'!$S$2:$S$206,,0)</f>
        <v>262.60000000000002</v>
      </c>
      <c r="M20">
        <f>_xlfn.XLOOKUP($I20&amp;M$1,'Black Men 1979-1998'!$T$2:$T$206,'Black Men 1979-1998'!$S$2:$S$206,,0)</f>
        <v>613.70000000000005</v>
      </c>
      <c r="N20">
        <f>_xlfn.XLOOKUP($I20&amp;N$1,'Black Men 1979-1998'!$T$2:$T$206,'Black Men 1979-1998'!$S$2:$S$206,,0)</f>
        <v>983.8</v>
      </c>
    </row>
    <row r="21" spans="1:22" x14ac:dyDescent="0.35">
      <c r="A21">
        <f t="shared" si="3"/>
        <v>1987</v>
      </c>
      <c r="B21" s="3">
        <f>'Black Men 1979-1998'!D10</f>
        <v>4488</v>
      </c>
      <c r="C21">
        <f>'Black Men 1979-1998'!F10</f>
        <v>32.299999999999997</v>
      </c>
      <c r="D21">
        <f>'Black Men 1979-1998'!G10</f>
        <v>67.599999999999994</v>
      </c>
      <c r="I21">
        <f t="shared" si="1"/>
        <v>1987</v>
      </c>
      <c r="J21">
        <f>_xlfn.XLOOKUP($I21&amp;J$1,'Black Men 1979-1998'!$T$2:$T$206,'Black Men 1979-1998'!$S$2:$S$206,,0)</f>
        <v>5.8</v>
      </c>
      <c r="K21">
        <f>_xlfn.XLOOKUP($I21&amp;K$1,'Black Men 1979-1998'!$T$2:$T$206,'Black Men 1979-1998'!$S$2:$S$206,,0)</f>
        <v>58.5</v>
      </c>
      <c r="L21">
        <f>_xlfn.XLOOKUP($I21&amp;L$1,'Black Men 1979-1998'!$T$2:$T$206,'Black Men 1979-1998'!$S$2:$S$206,,0)</f>
        <v>255.2</v>
      </c>
      <c r="M21">
        <f>_xlfn.XLOOKUP($I21&amp;M$1,'Black Men 1979-1998'!$T$2:$T$206,'Black Men 1979-1998'!$S$2:$S$206,,0)</f>
        <v>637.1</v>
      </c>
      <c r="N21">
        <f>_xlfn.XLOOKUP($I21&amp;N$1,'Black Men 1979-1998'!$T$2:$T$206,'Black Men 1979-1998'!$S$2:$S$206,,0)</f>
        <v>1051.4000000000001</v>
      </c>
      <c r="R21" t="s">
        <v>80</v>
      </c>
      <c r="S21" t="s">
        <v>82</v>
      </c>
      <c r="T21" t="s">
        <v>84</v>
      </c>
      <c r="U21" t="s">
        <v>86</v>
      </c>
      <c r="V21" t="s">
        <v>88</v>
      </c>
    </row>
    <row r="22" spans="1:22" x14ac:dyDescent="0.35">
      <c r="A22">
        <f t="shared" si="3"/>
        <v>1988</v>
      </c>
      <c r="B22" s="3">
        <f>'Black Men 1979-1998'!D11</f>
        <v>4582</v>
      </c>
      <c r="C22">
        <f>'Black Men 1979-1998'!F11</f>
        <v>32.5</v>
      </c>
      <c r="D22">
        <f>'Black Men 1979-1998'!G11</f>
        <v>68.400000000000006</v>
      </c>
      <c r="I22">
        <f t="shared" si="1"/>
        <v>1988</v>
      </c>
      <c r="J22">
        <f>_xlfn.XLOOKUP($I22&amp;J$1,'Black Men 1979-1998'!$T$2:$T$206,'Black Men 1979-1998'!$S$2:$S$206,,0)</f>
        <v>7.1</v>
      </c>
      <c r="K22">
        <f>_xlfn.XLOOKUP($I22&amp;K$1,'Black Men 1979-1998'!$T$2:$T$206,'Black Men 1979-1998'!$S$2:$S$206,,0)</f>
        <v>59.8</v>
      </c>
      <c r="L22">
        <f>_xlfn.XLOOKUP($I22&amp;L$1,'Black Men 1979-1998'!$T$2:$T$206,'Black Men 1979-1998'!$S$2:$S$206,,0)</f>
        <v>249.9</v>
      </c>
      <c r="M22">
        <f>_xlfn.XLOOKUP($I22&amp;M$1,'Black Men 1979-1998'!$T$2:$T$206,'Black Men 1979-1998'!$S$2:$S$206,,0)</f>
        <v>650.4</v>
      </c>
      <c r="N22">
        <f>_xlfn.XLOOKUP($I22&amp;N$1,'Black Men 1979-1998'!$T$2:$T$206,'Black Men 1979-1998'!$S$2:$S$206,,0)</f>
        <v>1066</v>
      </c>
    </row>
    <row r="23" spans="1:22" x14ac:dyDescent="0.35">
      <c r="A23">
        <f t="shared" si="3"/>
        <v>1989</v>
      </c>
      <c r="B23" s="3">
        <f>'Black Men 1979-1998'!D12</f>
        <v>4785</v>
      </c>
      <c r="C23">
        <f>'Black Men 1979-1998'!F12</f>
        <v>33.5</v>
      </c>
      <c r="D23">
        <f>'Black Men 1979-1998'!G12</f>
        <v>70.5</v>
      </c>
      <c r="I23">
        <f t="shared" si="1"/>
        <v>1989</v>
      </c>
      <c r="J23">
        <f>_xlfn.XLOOKUP($I23&amp;J$1,'Black Men 1979-1998'!$T$2:$T$206,'Black Men 1979-1998'!$S$2:$S$206,,0)</f>
        <v>6.9</v>
      </c>
      <c r="K23">
        <f>_xlfn.XLOOKUP($I23&amp;K$1,'Black Men 1979-1998'!$T$2:$T$206,'Black Men 1979-1998'!$S$2:$S$206,,0)</f>
        <v>61</v>
      </c>
      <c r="L23">
        <f>_xlfn.XLOOKUP($I23&amp;L$1,'Black Men 1979-1998'!$T$2:$T$206,'Black Men 1979-1998'!$S$2:$S$206,,0)</f>
        <v>263.2</v>
      </c>
      <c r="M23">
        <f>_xlfn.XLOOKUP($I23&amp;M$1,'Black Men 1979-1998'!$T$2:$T$206,'Black Men 1979-1998'!$S$2:$S$206,,0)</f>
        <v>665.7</v>
      </c>
      <c r="N23">
        <f>_xlfn.XLOOKUP($I23&amp;N$1,'Black Men 1979-1998'!$T$2:$T$206,'Black Men 1979-1998'!$S$2:$S$206,,0)</f>
        <v>1097</v>
      </c>
      <c r="Q23">
        <f t="shared" ref="Q23:Q26" si="10">Q14</f>
        <v>1982</v>
      </c>
      <c r="R23" s="6">
        <f>R14/R13-1</f>
        <v>-0.22891566265060248</v>
      </c>
      <c r="S23" s="6">
        <f t="shared" ref="S23:V23" si="11">S14/S13-1</f>
        <v>-4.4293015332197649E-2</v>
      </c>
      <c r="T23" s="6">
        <f t="shared" si="11"/>
        <v>1.4410480349345001E-2</v>
      </c>
      <c r="U23" s="6">
        <f t="shared" si="11"/>
        <v>0.28699350794716816</v>
      </c>
      <c r="V23" s="6">
        <f t="shared" si="11"/>
        <v>0.44112000000000018</v>
      </c>
    </row>
    <row r="24" spans="1:22" x14ac:dyDescent="0.35">
      <c r="A24">
        <f t="shared" si="3"/>
        <v>1990</v>
      </c>
      <c r="B24" s="3">
        <f>'Black Men 1979-1998'!D13</f>
        <v>5181</v>
      </c>
      <c r="C24">
        <f>'Black Men 1979-1998'!F13</f>
        <v>35.9</v>
      </c>
      <c r="D24">
        <f>'Black Men 1979-1998'!G13</f>
        <v>77</v>
      </c>
      <c r="I24">
        <f t="shared" si="1"/>
        <v>1990</v>
      </c>
      <c r="J24">
        <f>_xlfn.XLOOKUP($I24&amp;J$1,'Black Men 1979-1998'!$T$2:$T$206,'Black Men 1979-1998'!$S$2:$S$206,,0)</f>
        <v>5.0999999999999996</v>
      </c>
      <c r="K24">
        <f>_xlfn.XLOOKUP($I24&amp;K$1,'Black Men 1979-1998'!$T$2:$T$206,'Black Men 1979-1998'!$S$2:$S$206,,0)</f>
        <v>67.8</v>
      </c>
      <c r="L24">
        <f>_xlfn.XLOOKUP($I24&amp;L$1,'Black Men 1979-1998'!$T$2:$T$206,'Black Men 1979-1998'!$S$2:$S$206,,0)</f>
        <v>272</v>
      </c>
      <c r="M24">
        <f>_xlfn.XLOOKUP($I24&amp;M$1,'Black Men 1979-1998'!$T$2:$T$206,'Black Men 1979-1998'!$S$2:$S$206,,0)</f>
        <v>716.5</v>
      </c>
      <c r="N24">
        <f>_xlfn.XLOOKUP($I24&amp;N$1,'Black Men 1979-1998'!$T$2:$T$206,'Black Men 1979-1998'!$S$2:$S$206,,0)</f>
        <v>1305.3</v>
      </c>
      <c r="Q24">
        <f t="shared" si="10"/>
        <v>1992</v>
      </c>
      <c r="R24" s="6">
        <f t="shared" ref="R24:V24" si="12">R15/R14-1</f>
        <v>7.8125E-2</v>
      </c>
      <c r="S24" s="6">
        <f t="shared" si="12"/>
        <v>0.19073083778966127</v>
      </c>
      <c r="T24" s="6">
        <f t="shared" si="12"/>
        <v>0.20792079207920788</v>
      </c>
      <c r="U24" s="6">
        <f t="shared" si="12"/>
        <v>0.24230300921899484</v>
      </c>
      <c r="V24" s="6">
        <f t="shared" si="12"/>
        <v>0.52459198401243468</v>
      </c>
    </row>
    <row r="25" spans="1:22" x14ac:dyDescent="0.35">
      <c r="A25">
        <f t="shared" si="3"/>
        <v>1991</v>
      </c>
      <c r="B25" s="3">
        <f>'Black Men 1979-1998'!D14</f>
        <v>5299</v>
      </c>
      <c r="C25">
        <f>'Black Men 1979-1998'!F14</f>
        <v>35.700000000000003</v>
      </c>
      <c r="D25">
        <f>'Black Men 1979-1998'!G14</f>
        <v>77</v>
      </c>
      <c r="I25">
        <f t="shared" si="1"/>
        <v>1991</v>
      </c>
      <c r="J25">
        <f>_xlfn.XLOOKUP($I25&amp;J$1,'Black Men 1979-1998'!$T$2:$T$206,'Black Men 1979-1998'!$S$2:$S$206,,0)</f>
        <v>6.6</v>
      </c>
      <c r="K25">
        <f>_xlfn.XLOOKUP($I25&amp;K$1,'Black Men 1979-1998'!$T$2:$T$206,'Black Men 1979-1998'!$S$2:$S$206,,0)</f>
        <v>61.6</v>
      </c>
      <c r="L25">
        <f>_xlfn.XLOOKUP($I25&amp;L$1,'Black Men 1979-1998'!$T$2:$T$206,'Black Men 1979-1998'!$S$2:$S$206,,0)</f>
        <v>278</v>
      </c>
      <c r="M25">
        <f>_xlfn.XLOOKUP($I25&amp;M$1,'Black Men 1979-1998'!$T$2:$T$206,'Black Men 1979-1998'!$S$2:$S$206,,0)</f>
        <v>740.6</v>
      </c>
      <c r="N25">
        <f>_xlfn.XLOOKUP($I25&amp;N$1,'Black Men 1979-1998'!$T$2:$T$206,'Black Men 1979-1998'!$S$2:$S$206,,0)</f>
        <v>1233.5999999999999</v>
      </c>
      <c r="Q25">
        <f t="shared" si="10"/>
        <v>2002</v>
      </c>
      <c r="R25" s="6">
        <f t="shared" ref="R25:V25" si="13">R16/R15-1</f>
        <v>-0.20289855072463769</v>
      </c>
      <c r="S25" s="6">
        <f t="shared" si="13"/>
        <v>-0.35928143712574856</v>
      </c>
      <c r="T25" s="6">
        <f t="shared" si="13"/>
        <v>-0.31610833927298654</v>
      </c>
      <c r="U25" s="6">
        <f t="shared" si="13"/>
        <v>-0.18272192663119569</v>
      </c>
      <c r="V25" s="6">
        <f t="shared" si="13"/>
        <v>-3.1022429362074111E-2</v>
      </c>
    </row>
    <row r="26" spans="1:22" x14ac:dyDescent="0.35">
      <c r="A26">
        <f t="shared" si="3"/>
        <v>1992</v>
      </c>
      <c r="B26" s="3">
        <f>'Black Men 1979-1998'!D15</f>
        <v>5485</v>
      </c>
      <c r="C26">
        <f>'Black Men 1979-1998'!F15</f>
        <v>36.1</v>
      </c>
      <c r="D26">
        <f>'Black Men 1979-1998'!G15</f>
        <v>78.7</v>
      </c>
      <c r="I26">
        <f t="shared" si="1"/>
        <v>1992</v>
      </c>
      <c r="J26">
        <f>_xlfn.XLOOKUP($I26&amp;J$1,'Black Men 1979-1998'!$T$2:$T$206,'Black Men 1979-1998'!$S$2:$S$206,,0)</f>
        <v>6.9</v>
      </c>
      <c r="K26">
        <f>_xlfn.XLOOKUP($I26&amp;K$1,'Black Men 1979-1998'!$T$2:$T$206,'Black Men 1979-1998'!$S$2:$S$206,,0)</f>
        <v>66.8</v>
      </c>
      <c r="L26">
        <f>_xlfn.XLOOKUP($I26&amp;L$1,'Black Men 1979-1998'!$T$2:$T$206,'Black Men 1979-1998'!$S$2:$S$206,,0)</f>
        <v>280.60000000000002</v>
      </c>
      <c r="M26">
        <f>_xlfn.XLOOKUP($I26&amp;M$1,'Black Men 1979-1998'!$T$2:$T$206,'Black Men 1979-1998'!$S$2:$S$206,,0)</f>
        <v>714.2</v>
      </c>
      <c r="N26">
        <f>_xlfn.XLOOKUP($I26&amp;N$1,'Black Men 1979-1998'!$T$2:$T$206,'Black Men 1979-1998'!$S$2:$S$206,,0)</f>
        <v>1373.2</v>
      </c>
      <c r="Q26">
        <f t="shared" si="10"/>
        <v>2012</v>
      </c>
      <c r="R26" s="6">
        <f t="shared" ref="R26:V26" si="14">R17/R16-1</f>
        <v>-5.4545454545454564E-2</v>
      </c>
      <c r="S26" s="6">
        <f t="shared" si="14"/>
        <v>-0.28971962616822433</v>
      </c>
      <c r="T26" s="6">
        <f t="shared" si="14"/>
        <v>-0.32777488275143307</v>
      </c>
      <c r="U26" s="6">
        <f t="shared" si="14"/>
        <v>-0.40106218948089778</v>
      </c>
      <c r="V26" s="6">
        <f t="shared" si="14"/>
        <v>-0.33601382834811355</v>
      </c>
    </row>
    <row r="27" spans="1:22" x14ac:dyDescent="0.35">
      <c r="A27">
        <f t="shared" si="3"/>
        <v>1993</v>
      </c>
      <c r="B27" s="3">
        <f>'Black Men 1979-1998'!D16</f>
        <v>5656</v>
      </c>
      <c r="C27">
        <f>'Black Men 1979-1998'!F16</f>
        <v>36.5</v>
      </c>
      <c r="D27">
        <f>'Black Men 1979-1998'!G16</f>
        <v>80.7</v>
      </c>
      <c r="I27">
        <f t="shared" si="1"/>
        <v>1993</v>
      </c>
      <c r="J27">
        <f>_xlfn.XLOOKUP($I27&amp;J$1,'Black Men 1979-1998'!$T$2:$T$206,'Black Men 1979-1998'!$S$2:$S$206,,0)</f>
        <v>6.2</v>
      </c>
      <c r="K27">
        <f>_xlfn.XLOOKUP($I27&amp;K$1,'Black Men 1979-1998'!$T$2:$T$206,'Black Men 1979-1998'!$S$2:$S$206,,0)</f>
        <v>61.4</v>
      </c>
      <c r="L27">
        <f>_xlfn.XLOOKUP($I27&amp;L$1,'Black Men 1979-1998'!$T$2:$T$206,'Black Men 1979-1998'!$S$2:$S$206,,0)</f>
        <v>278.10000000000002</v>
      </c>
      <c r="M27">
        <f>_xlfn.XLOOKUP($I27&amp;M$1,'Black Men 1979-1998'!$T$2:$T$206,'Black Men 1979-1998'!$S$2:$S$206,,0)</f>
        <v>739.2</v>
      </c>
      <c r="N27">
        <f>_xlfn.XLOOKUP($I27&amp;N$1,'Black Men 1979-1998'!$T$2:$T$206,'Black Men 1979-1998'!$S$2:$S$206,,0)</f>
        <v>1480.3</v>
      </c>
      <c r="Q27">
        <f>Q18</f>
        <v>2022</v>
      </c>
      <c r="R27" s="6">
        <f t="shared" ref="R27:V27" si="15">R18/R17-1</f>
        <v>-0.21153846153846168</v>
      </c>
      <c r="S27" s="6">
        <f t="shared" si="15"/>
        <v>6.5789473684212396E-3</v>
      </c>
      <c r="T27" s="6">
        <f t="shared" si="15"/>
        <v>-3.6434108527131803E-2</v>
      </c>
      <c r="U27" s="6">
        <f t="shared" si="15"/>
        <v>-0.13558352402745999</v>
      </c>
      <c r="V27" s="6">
        <f t="shared" si="15"/>
        <v>-0.16162988115449906</v>
      </c>
    </row>
    <row r="28" spans="1:22" x14ac:dyDescent="0.35">
      <c r="A28">
        <f t="shared" si="3"/>
        <v>1994</v>
      </c>
      <c r="B28" s="3">
        <f>'Black Men 1979-1998'!D17</f>
        <v>5650</v>
      </c>
      <c r="C28">
        <f>'Black Men 1979-1998'!F17</f>
        <v>35.799999999999997</v>
      </c>
      <c r="D28">
        <f>'Black Men 1979-1998'!G17</f>
        <v>78.599999999999994</v>
      </c>
      <c r="I28">
        <f t="shared" si="1"/>
        <v>1994</v>
      </c>
      <c r="J28">
        <f>_xlfn.XLOOKUP($I28&amp;J$1,'Black Men 1979-1998'!$T$2:$T$206,'Black Men 1979-1998'!$S$2:$S$206,,0)</f>
        <v>6.5</v>
      </c>
      <c r="K28">
        <f>_xlfn.XLOOKUP($I28&amp;K$1,'Black Men 1979-1998'!$T$2:$T$206,'Black Men 1979-1998'!$S$2:$S$206,,0)</f>
        <v>57.6</v>
      </c>
      <c r="L28">
        <f>_xlfn.XLOOKUP($I28&amp;L$1,'Black Men 1979-1998'!$T$2:$T$206,'Black Men 1979-1998'!$S$2:$S$206,,0)</f>
        <v>282.8</v>
      </c>
      <c r="M28">
        <f>_xlfn.XLOOKUP($I28&amp;M$1,'Black Men 1979-1998'!$T$2:$T$206,'Black Men 1979-1998'!$S$2:$S$206,,0)</f>
        <v>734.7</v>
      </c>
      <c r="N28">
        <f>_xlfn.XLOOKUP($I28&amp;N$1,'Black Men 1979-1998'!$T$2:$T$206,'Black Men 1979-1998'!$S$2:$S$206,,0)</f>
        <v>1354</v>
      </c>
    </row>
    <row r="29" spans="1:22" x14ac:dyDescent="0.35">
      <c r="A29">
        <f t="shared" si="3"/>
        <v>1995</v>
      </c>
      <c r="B29" s="3">
        <f>'Black Men 1979-1998'!D18</f>
        <v>5592</v>
      </c>
      <c r="C29">
        <f>'Black Men 1979-1998'!F18</f>
        <v>34.799999999999997</v>
      </c>
      <c r="D29">
        <f>'Black Men 1979-1998'!G18</f>
        <v>76.599999999999994</v>
      </c>
      <c r="I29">
        <f t="shared" si="1"/>
        <v>1995</v>
      </c>
      <c r="J29">
        <f>_xlfn.XLOOKUP($I29&amp;J$1,'Black Men 1979-1998'!$T$2:$T$206,'Black Men 1979-1998'!$S$2:$S$206,,0)</f>
        <v>5</v>
      </c>
      <c r="K29">
        <f>_xlfn.XLOOKUP($I29&amp;K$1,'Black Men 1979-1998'!$T$2:$T$206,'Black Men 1979-1998'!$S$2:$S$206,,0)</f>
        <v>58.8</v>
      </c>
      <c r="L29">
        <f>_xlfn.XLOOKUP($I29&amp;L$1,'Black Men 1979-1998'!$T$2:$T$206,'Black Men 1979-1998'!$S$2:$S$206,,0)</f>
        <v>267.89999999999998</v>
      </c>
      <c r="M29">
        <f>_xlfn.XLOOKUP($I29&amp;M$1,'Black Men 1979-1998'!$T$2:$T$206,'Black Men 1979-1998'!$S$2:$S$206,,0)</f>
        <v>701.2</v>
      </c>
      <c r="N29">
        <f>_xlfn.XLOOKUP($I29&amp;N$1,'Black Men 1979-1998'!$T$2:$T$206,'Black Men 1979-1998'!$S$2:$S$206,,0)</f>
        <v>1389.5</v>
      </c>
    </row>
    <row r="30" spans="1:22" x14ac:dyDescent="0.35">
      <c r="A30">
        <f t="shared" si="3"/>
        <v>1996</v>
      </c>
      <c r="B30" s="3">
        <f>'Black Men 1979-1998'!D19</f>
        <v>5717</v>
      </c>
      <c r="C30">
        <f>'Black Men 1979-1998'!F19</f>
        <v>35</v>
      </c>
      <c r="D30">
        <f>'Black Men 1979-1998'!G19</f>
        <v>77.3</v>
      </c>
      <c r="I30">
        <f t="shared" si="1"/>
        <v>1996</v>
      </c>
      <c r="J30">
        <f>_xlfn.XLOOKUP($I30&amp;J$1,'Black Men 1979-1998'!$T$2:$T$206,'Black Men 1979-1998'!$S$2:$S$206,,0)</f>
        <v>6</v>
      </c>
      <c r="K30">
        <f>_xlfn.XLOOKUP($I30&amp;K$1,'Black Men 1979-1998'!$T$2:$T$206,'Black Men 1979-1998'!$S$2:$S$206,,0)</f>
        <v>54.8</v>
      </c>
      <c r="L30">
        <f>_xlfn.XLOOKUP($I30&amp;L$1,'Black Men 1979-1998'!$T$2:$T$206,'Black Men 1979-1998'!$S$2:$S$206,,0)</f>
        <v>258.3</v>
      </c>
      <c r="M30">
        <f>_xlfn.XLOOKUP($I30&amp;M$1,'Black Men 1979-1998'!$T$2:$T$206,'Black Men 1979-1998'!$S$2:$S$206,,0)</f>
        <v>739</v>
      </c>
      <c r="N30">
        <f>_xlfn.XLOOKUP($I30&amp;N$1,'Black Men 1979-1998'!$T$2:$T$206,'Black Men 1979-1998'!$S$2:$S$206,,0)</f>
        <v>1384.9</v>
      </c>
    </row>
    <row r="31" spans="1:22" x14ac:dyDescent="0.35">
      <c r="A31">
        <f t="shared" si="3"/>
        <v>1997</v>
      </c>
      <c r="B31" s="3">
        <f>'Black Men 1979-1998'!D20</f>
        <v>5466</v>
      </c>
      <c r="C31">
        <f>'Black Men 1979-1998'!F20</f>
        <v>32.9</v>
      </c>
      <c r="D31">
        <f>'Black Men 1979-1998'!G20</f>
        <v>72.900000000000006</v>
      </c>
      <c r="I31">
        <f t="shared" si="1"/>
        <v>1997</v>
      </c>
      <c r="J31">
        <f>_xlfn.XLOOKUP($I31&amp;J$1,'Black Men 1979-1998'!$T$2:$T$206,'Black Men 1979-1998'!$S$2:$S$206,,0)</f>
        <v>5.7</v>
      </c>
      <c r="K31">
        <f>_xlfn.XLOOKUP($I31&amp;K$1,'Black Men 1979-1998'!$T$2:$T$206,'Black Men 1979-1998'!$S$2:$S$206,,0)</f>
        <v>53.2</v>
      </c>
      <c r="L31">
        <f>_xlfn.XLOOKUP($I31&amp;L$1,'Black Men 1979-1998'!$T$2:$T$206,'Black Men 1979-1998'!$S$2:$S$206,,0)</f>
        <v>241.9</v>
      </c>
      <c r="M31">
        <f>_xlfn.XLOOKUP($I31&amp;M$1,'Black Men 1979-1998'!$T$2:$T$206,'Black Men 1979-1998'!$S$2:$S$206,,0)</f>
        <v>646.1</v>
      </c>
      <c r="N31">
        <f>_xlfn.XLOOKUP($I31&amp;N$1,'Black Men 1979-1998'!$T$2:$T$206,'Black Men 1979-1998'!$S$2:$S$206,,0)</f>
        <v>1451.5</v>
      </c>
    </row>
    <row r="32" spans="1:22" x14ac:dyDescent="0.35">
      <c r="A32">
        <f t="shared" si="3"/>
        <v>1998</v>
      </c>
      <c r="B32" s="3">
        <f>'Black Men 1979-1998'!D21</f>
        <v>5436</v>
      </c>
      <c r="C32">
        <f>'Black Men 1979-1998'!F21</f>
        <v>32.1</v>
      </c>
      <c r="D32">
        <f>'Black Men 1979-1998'!G21</f>
        <v>71.3</v>
      </c>
      <c r="I32">
        <f t="shared" si="1"/>
        <v>1998</v>
      </c>
      <c r="J32">
        <f>_xlfn.XLOOKUP($I32&amp;J$1,'Black Men 1979-1998'!$T$2:$T$206,'Black Men 1979-1998'!$S$2:$S$206,,0)</f>
        <v>6.3</v>
      </c>
      <c r="K32">
        <f>_xlfn.XLOOKUP($I32&amp;K$1,'Black Men 1979-1998'!$T$2:$T$206,'Black Men 1979-1998'!$S$2:$S$206,,0)</f>
        <v>51.9</v>
      </c>
      <c r="L32">
        <f>_xlfn.XLOOKUP($I32&amp;L$1,'Black Men 1979-1998'!$T$2:$T$206,'Black Men 1979-1998'!$S$2:$S$206,,0)</f>
        <v>223.2</v>
      </c>
      <c r="M32">
        <f>_xlfn.XLOOKUP($I32&amp;M$1,'Black Men 1979-1998'!$T$2:$T$206,'Black Men 1979-1998'!$S$2:$S$206,,0)</f>
        <v>664.3</v>
      </c>
      <c r="N32">
        <f>_xlfn.XLOOKUP($I32&amp;N$1,'Black Men 1979-1998'!$T$2:$T$206,'Black Men 1979-1998'!$S$2:$S$206,,0)</f>
        <v>1372.9</v>
      </c>
    </row>
    <row r="33" spans="1:14" x14ac:dyDescent="0.35">
      <c r="A33">
        <f t="shared" si="3"/>
        <v>1999</v>
      </c>
      <c r="B33" s="3">
        <f>'Black men prostate 1999-2019'!D2</f>
        <v>5357</v>
      </c>
      <c r="C33">
        <f>'Black men prostate 1999-2019'!F2</f>
        <v>31.2</v>
      </c>
      <c r="D33">
        <f>'Black men prostate 1999-2019'!G2</f>
        <v>69</v>
      </c>
      <c r="I33">
        <f t="shared" si="1"/>
        <v>1999</v>
      </c>
      <c r="J33" s="8">
        <f>_xlfn.XLOOKUP($I33&amp;J$1,'Black prostate 1999-2020 by age'!$I$2:$I$155,'Black prostate 1999-2020 by age'!$H$2:$H$155,0)</f>
        <v>5.7</v>
      </c>
      <c r="K33" s="8">
        <f>_xlfn.XLOOKUP($I33&amp;K$1,'Black prostate 1999-2020 by age'!$I$2:$I$155,'Black prostate 1999-2020 by age'!$H$2:$H$155,0)</f>
        <v>48.5</v>
      </c>
      <c r="L33" s="8">
        <f>_xlfn.XLOOKUP($I33&amp;L$1,'Black prostate 1999-2020 by age'!$I$2:$I$155,'Black prostate 1999-2020 by age'!$H$2:$H$155,0)</f>
        <v>225.6</v>
      </c>
      <c r="M33" s="8">
        <f>_xlfn.XLOOKUP($I33&amp;M$1,'Black prostate 1999-2020 by age'!$I$2:$I$155,'Black prostate 1999-2020 by age'!$H$2:$H$155,0)</f>
        <v>629</v>
      </c>
      <c r="N33" s="8">
        <f>_xlfn.XLOOKUP($I33&amp;N$1,'Black prostate 1999-2020 by age'!$I$2:$I$155,'Black prostate 1999-2020 by age'!$H$2:$H$155,0)</f>
        <v>1346.3</v>
      </c>
    </row>
    <row r="34" spans="1:14" x14ac:dyDescent="0.35">
      <c r="A34">
        <f t="shared" si="3"/>
        <v>2000</v>
      </c>
      <c r="B34" s="3">
        <f>'Black men prostate 1999-2019'!D3</f>
        <v>5346</v>
      </c>
      <c r="C34">
        <f>'Black men prostate 1999-2019'!F3</f>
        <v>30.7</v>
      </c>
      <c r="D34">
        <f>'Black men prostate 1999-2019'!G3</f>
        <v>68.099999999999994</v>
      </c>
      <c r="I34">
        <f t="shared" si="1"/>
        <v>2000</v>
      </c>
      <c r="J34" s="8">
        <f>_xlfn.XLOOKUP($I34&amp;J$1,'Black prostate 1999-2020 by age'!$I$2:$I$155,'Black prostate 1999-2020 by age'!$H$2:$H$155,0)</f>
        <v>5.2</v>
      </c>
      <c r="K34" s="8">
        <f>_xlfn.XLOOKUP($I34&amp;K$1,'Black prostate 1999-2020 by age'!$I$2:$I$155,'Black prostate 1999-2020 by age'!$H$2:$H$155,0)</f>
        <v>45.6</v>
      </c>
      <c r="L34" s="8">
        <f>_xlfn.XLOOKUP($I34&amp;L$1,'Black prostate 1999-2020 by age'!$I$2:$I$155,'Black prostate 1999-2020 by age'!$H$2:$H$155,0)</f>
        <v>218.2</v>
      </c>
      <c r="M34" s="8">
        <f>_xlfn.XLOOKUP($I34&amp;M$1,'Black prostate 1999-2020 by age'!$I$2:$I$155,'Black prostate 1999-2020 by age'!$H$2:$H$155,0)</f>
        <v>638</v>
      </c>
      <c r="N34" s="8">
        <f>_xlfn.XLOOKUP($I34&amp;N$1,'Black prostate 1999-2020 by age'!$I$2:$I$155,'Black prostate 1999-2020 by age'!$H$2:$H$155,0)</f>
        <v>1314.7</v>
      </c>
    </row>
    <row r="35" spans="1:14" x14ac:dyDescent="0.35">
      <c r="A35">
        <f t="shared" si="3"/>
        <v>2001</v>
      </c>
      <c r="B35" s="3">
        <f>'Black men prostate 1999-2019'!D4</f>
        <v>5265</v>
      </c>
      <c r="C35">
        <f>'Black men prostate 1999-2019'!F4</f>
        <v>29.7</v>
      </c>
      <c r="D35">
        <f>'Black men prostate 1999-2019'!G4</f>
        <v>66.7</v>
      </c>
      <c r="I35">
        <f t="shared" si="1"/>
        <v>2001</v>
      </c>
      <c r="J35" s="8">
        <f>_xlfn.XLOOKUP($I35&amp;J$1,'Black prostate 1999-2020 by age'!$I$2:$I$155,'Black prostate 1999-2020 by age'!$H$2:$H$155,0)</f>
        <v>5.9</v>
      </c>
      <c r="K35" s="8">
        <f>_xlfn.XLOOKUP($I35&amp;K$1,'Black prostate 1999-2020 by age'!$I$2:$I$155,'Black prostate 1999-2020 by age'!$H$2:$H$155,0)</f>
        <v>43</v>
      </c>
      <c r="L35" s="8">
        <f>_xlfn.XLOOKUP($I35&amp;L$1,'Black prostate 1999-2020 by age'!$I$2:$I$155,'Black prostate 1999-2020 by age'!$H$2:$H$155,0)</f>
        <v>197.4</v>
      </c>
      <c r="M35" s="8">
        <f>_xlfn.XLOOKUP($I35&amp;M$1,'Black prostate 1999-2020 by age'!$I$2:$I$155,'Black prostate 1999-2020 by age'!$H$2:$H$155,0)</f>
        <v>609.29999999999995</v>
      </c>
      <c r="N35" s="8">
        <f>_xlfn.XLOOKUP($I35&amp;N$1,'Black prostate 1999-2020 by age'!$I$2:$I$155,'Black prostate 1999-2020 by age'!$H$2:$H$155,0)</f>
        <v>1400.9</v>
      </c>
    </row>
    <row r="36" spans="1:14" x14ac:dyDescent="0.35">
      <c r="A36">
        <f t="shared" si="3"/>
        <v>2002</v>
      </c>
      <c r="B36" s="3">
        <f>'Black men prostate 1999-2019'!D5</f>
        <v>5145</v>
      </c>
      <c r="C36">
        <f>'Black men prostate 1999-2019'!F5</f>
        <v>28.6</v>
      </c>
      <c r="D36">
        <f>'Black men prostate 1999-2019'!G5</f>
        <v>64</v>
      </c>
      <c r="I36">
        <f t="shared" si="1"/>
        <v>2002</v>
      </c>
      <c r="J36" s="8">
        <f>_xlfn.XLOOKUP($I36&amp;J$1,'Black prostate 1999-2020 by age'!$I$2:$I$155,'Black prostate 1999-2020 by age'!$H$2:$H$155,0)</f>
        <v>5.5</v>
      </c>
      <c r="K36" s="8">
        <f>_xlfn.XLOOKUP($I36&amp;K$1,'Black prostate 1999-2020 by age'!$I$2:$I$155,'Black prostate 1999-2020 by age'!$H$2:$H$155,0)</f>
        <v>42.8</v>
      </c>
      <c r="L36" s="8">
        <f>_xlfn.XLOOKUP($I36&amp;L$1,'Black prostate 1999-2020 by age'!$I$2:$I$155,'Black prostate 1999-2020 by age'!$H$2:$H$155,0)</f>
        <v>191.9</v>
      </c>
      <c r="M36" s="8">
        <f>_xlfn.XLOOKUP($I36&amp;M$1,'Black prostate 1999-2020 by age'!$I$2:$I$155,'Black prostate 1999-2020 by age'!$H$2:$H$155,0)</f>
        <v>583.70000000000005</v>
      </c>
      <c r="N36" s="8">
        <f>_xlfn.XLOOKUP($I36&amp;N$1,'Black prostate 1999-2020 by age'!$I$2:$I$155,'Black prostate 1999-2020 by age'!$H$2:$H$155,0)</f>
        <v>1330.6</v>
      </c>
    </row>
    <row r="37" spans="1:14" x14ac:dyDescent="0.35">
      <c r="A37">
        <f t="shared" si="3"/>
        <v>2003</v>
      </c>
      <c r="B37" s="3">
        <f>'Black men prostate 1999-2019'!D6</f>
        <v>4894</v>
      </c>
      <c r="C37">
        <f>'Black men prostate 1999-2019'!F6</f>
        <v>26.9</v>
      </c>
      <c r="D37">
        <f>'Black men prostate 1999-2019'!G6</f>
        <v>59.6</v>
      </c>
      <c r="I37">
        <f t="shared" si="1"/>
        <v>2003</v>
      </c>
      <c r="J37" s="8">
        <f>_xlfn.XLOOKUP($I37&amp;J$1,'Black prostate 1999-2020 by age'!$I$2:$I$155,'Black prostate 1999-2020 by age'!$H$2:$H$155,0)</f>
        <v>5.5</v>
      </c>
      <c r="K37" s="8">
        <f>_xlfn.XLOOKUP($I37&amp;K$1,'Black prostate 1999-2020 by age'!$I$2:$I$155,'Black prostate 1999-2020 by age'!$H$2:$H$155,0)</f>
        <v>42.8</v>
      </c>
      <c r="L37" s="8">
        <f>_xlfn.XLOOKUP($I37&amp;L$1,'Black prostate 1999-2020 by age'!$I$2:$I$155,'Black prostate 1999-2020 by age'!$H$2:$H$155,0)</f>
        <v>172.8</v>
      </c>
      <c r="M37" s="8">
        <f>_xlfn.XLOOKUP($I37&amp;M$1,'Black prostate 1999-2020 by age'!$I$2:$I$155,'Black prostate 1999-2020 by age'!$H$2:$H$155,0)</f>
        <v>544</v>
      </c>
      <c r="N37" s="8">
        <f>_xlfn.XLOOKUP($I37&amp;N$1,'Black prostate 1999-2020 by age'!$I$2:$I$155,'Black prostate 1999-2020 by age'!$H$2:$H$155,0)</f>
        <v>1240</v>
      </c>
    </row>
    <row r="38" spans="1:14" x14ac:dyDescent="0.35">
      <c r="A38">
        <f t="shared" si="3"/>
        <v>2004</v>
      </c>
      <c r="B38" s="3">
        <f>'Black men prostate 1999-2019'!D7</f>
        <v>4816</v>
      </c>
      <c r="C38">
        <f>'Black men prostate 1999-2019'!F7</f>
        <v>26.1</v>
      </c>
      <c r="D38">
        <f>'Black men prostate 1999-2019'!G7</f>
        <v>58.2</v>
      </c>
      <c r="I38">
        <f t="shared" si="1"/>
        <v>2004</v>
      </c>
      <c r="J38" s="8">
        <f>_xlfn.XLOOKUP($I38&amp;J$1,'Black prostate 1999-2020 by age'!$I$2:$I$155,'Black prostate 1999-2020 by age'!$H$2:$H$155,0)</f>
        <v>6</v>
      </c>
      <c r="K38" s="8">
        <f>_xlfn.XLOOKUP($I38&amp;K$1,'Black prostate 1999-2020 by age'!$I$2:$I$155,'Black prostate 1999-2020 by age'!$H$2:$H$155,0)</f>
        <v>37.200000000000003</v>
      </c>
      <c r="L38" s="8">
        <f>_xlfn.XLOOKUP($I38&amp;L$1,'Black prostate 1999-2020 by age'!$I$2:$I$155,'Black prostate 1999-2020 by age'!$H$2:$H$155,0)</f>
        <v>160.69999999999999</v>
      </c>
      <c r="M38" s="8">
        <f>_xlfn.XLOOKUP($I38&amp;M$1,'Black prostate 1999-2020 by age'!$I$2:$I$155,'Black prostate 1999-2020 by age'!$H$2:$H$155,0)</f>
        <v>522.4</v>
      </c>
      <c r="N38" s="8">
        <f>_xlfn.XLOOKUP($I38&amp;N$1,'Black prostate 1999-2020 by age'!$I$2:$I$155,'Black prostate 1999-2020 by age'!$H$2:$H$155,0)</f>
        <v>1298.3</v>
      </c>
    </row>
    <row r="39" spans="1:14" x14ac:dyDescent="0.35">
      <c r="A39">
        <f t="shared" si="3"/>
        <v>2005</v>
      </c>
      <c r="B39" s="3">
        <f>'Black men prostate 1999-2019'!D8</f>
        <v>4823</v>
      </c>
      <c r="C39">
        <f>'Black men prostate 1999-2019'!F8</f>
        <v>25.8</v>
      </c>
      <c r="D39">
        <f>'Black men prostate 1999-2019'!G8</f>
        <v>56.1</v>
      </c>
      <c r="I39">
        <f t="shared" si="1"/>
        <v>2005</v>
      </c>
      <c r="J39" s="8">
        <f>_xlfn.XLOOKUP($I39&amp;J$1,'Black prostate 1999-2020 by age'!$I$2:$I$155,'Black prostate 1999-2020 by age'!$H$2:$H$155,0)</f>
        <v>5</v>
      </c>
      <c r="K39" s="8">
        <f>_xlfn.XLOOKUP($I39&amp;K$1,'Black prostate 1999-2020 by age'!$I$2:$I$155,'Black prostate 1999-2020 by age'!$H$2:$H$155,0)</f>
        <v>38.4</v>
      </c>
      <c r="L39" s="8">
        <f>_xlfn.XLOOKUP($I39&amp;L$1,'Black prostate 1999-2020 by age'!$I$2:$I$155,'Black prostate 1999-2020 by age'!$H$2:$H$155,0)</f>
        <v>165.1</v>
      </c>
      <c r="M39" s="8">
        <f>_xlfn.XLOOKUP($I39&amp;M$1,'Black prostate 1999-2020 by age'!$I$2:$I$155,'Black prostate 1999-2020 by age'!$H$2:$H$155,0)</f>
        <v>485.9</v>
      </c>
      <c r="N39" s="8">
        <f>_xlfn.XLOOKUP($I39&amp;N$1,'Black prostate 1999-2020 by age'!$I$2:$I$155,'Black prostate 1999-2020 by age'!$H$2:$H$155,0)</f>
        <v>1248.4000000000001</v>
      </c>
    </row>
    <row r="40" spans="1:14" x14ac:dyDescent="0.35">
      <c r="A40">
        <f t="shared" si="3"/>
        <v>2006</v>
      </c>
      <c r="B40" s="3">
        <f>'Black men prostate 1999-2019'!D9</f>
        <v>4698</v>
      </c>
      <c r="C40">
        <f>'Black men prostate 1999-2019'!F9</f>
        <v>24.7</v>
      </c>
      <c r="D40">
        <f>'Black men prostate 1999-2019'!G9</f>
        <v>53</v>
      </c>
      <c r="I40">
        <f t="shared" si="1"/>
        <v>2006</v>
      </c>
      <c r="J40" s="8">
        <f>_xlfn.XLOOKUP($I40&amp;J$1,'Black prostate 1999-2020 by age'!$I$2:$I$155,'Black prostate 1999-2020 by age'!$H$2:$H$155,0)</f>
        <v>4.7</v>
      </c>
      <c r="K40" s="8">
        <f>_xlfn.XLOOKUP($I40&amp;K$1,'Black prostate 1999-2020 by age'!$I$2:$I$155,'Black prostate 1999-2020 by age'!$H$2:$H$155,0)</f>
        <v>35.9</v>
      </c>
      <c r="L40" s="8">
        <f>_xlfn.XLOOKUP($I40&amp;L$1,'Black prostate 1999-2020 by age'!$I$2:$I$155,'Black prostate 1999-2020 by age'!$H$2:$H$155,0)</f>
        <v>159.5</v>
      </c>
      <c r="M40" s="8">
        <f>_xlfn.XLOOKUP($I40&amp;M$1,'Black prostate 1999-2020 by age'!$I$2:$I$155,'Black prostate 1999-2020 by age'!$H$2:$H$155,0)</f>
        <v>464.4</v>
      </c>
      <c r="N40" s="8">
        <f>_xlfn.XLOOKUP($I40&amp;N$1,'Black prostate 1999-2020 by age'!$I$2:$I$155,'Black prostate 1999-2020 by age'!$H$2:$H$155,0)</f>
        <v>1147.9000000000001</v>
      </c>
    </row>
    <row r="41" spans="1:14" x14ac:dyDescent="0.35">
      <c r="A41">
        <f t="shared" si="3"/>
        <v>2007</v>
      </c>
      <c r="B41" s="3">
        <f>'Black men prostate 1999-2019'!D10</f>
        <v>4908</v>
      </c>
      <c r="C41">
        <f>'Black men prostate 1999-2019'!F10</f>
        <v>25.4</v>
      </c>
      <c r="D41">
        <f>'Black men prostate 1999-2019'!G10</f>
        <v>54.2</v>
      </c>
      <c r="I41">
        <f t="shared" si="1"/>
        <v>2007</v>
      </c>
      <c r="J41" s="8">
        <f>_xlfn.XLOOKUP($I41&amp;J$1,'Black prostate 1999-2020 by age'!$I$2:$I$155,'Black prostate 1999-2020 by age'!$H$2:$H$155,0)</f>
        <v>4.7</v>
      </c>
      <c r="K41" s="8">
        <f>_xlfn.XLOOKUP($I41&amp;K$1,'Black prostate 1999-2020 by age'!$I$2:$I$155,'Black prostate 1999-2020 by age'!$H$2:$H$155,0)</f>
        <v>36.299999999999997</v>
      </c>
      <c r="L41" s="8">
        <f>_xlfn.XLOOKUP($I41&amp;L$1,'Black prostate 1999-2020 by age'!$I$2:$I$155,'Black prostate 1999-2020 by age'!$H$2:$H$155,0)</f>
        <v>158.80000000000001</v>
      </c>
      <c r="M41" s="8">
        <f>_xlfn.XLOOKUP($I41&amp;M$1,'Black prostate 1999-2020 by age'!$I$2:$I$155,'Black prostate 1999-2020 by age'!$H$2:$H$155,0)</f>
        <v>467.2</v>
      </c>
      <c r="N41" s="8">
        <f>_xlfn.XLOOKUP($I41&amp;N$1,'Black prostate 1999-2020 by age'!$I$2:$I$155,'Black prostate 1999-2020 by age'!$H$2:$H$155,0)</f>
        <v>1220</v>
      </c>
    </row>
    <row r="42" spans="1:14" x14ac:dyDescent="0.35">
      <c r="A42">
        <f t="shared" si="3"/>
        <v>2008</v>
      </c>
      <c r="B42" s="3">
        <f>'Black men prostate 1999-2019'!D11</f>
        <v>4588</v>
      </c>
      <c r="C42">
        <f>'Black men prostate 1999-2019'!F11</f>
        <v>23.4</v>
      </c>
      <c r="D42">
        <f>'Black men prostate 1999-2019'!G11</f>
        <v>48.4</v>
      </c>
      <c r="I42">
        <f t="shared" si="1"/>
        <v>2008</v>
      </c>
      <c r="J42" s="8">
        <f>_xlfn.XLOOKUP($I42&amp;J$1,'Black prostate 1999-2020 by age'!$I$2:$I$155,'Black prostate 1999-2020 by age'!$H$2:$H$155,0)</f>
        <v>5.2</v>
      </c>
      <c r="K42" s="8">
        <f>_xlfn.XLOOKUP($I42&amp;K$1,'Black prostate 1999-2020 by age'!$I$2:$I$155,'Black prostate 1999-2020 by age'!$H$2:$H$155,0)</f>
        <v>35.200000000000003</v>
      </c>
      <c r="L42" s="8">
        <f>_xlfn.XLOOKUP($I42&amp;L$1,'Black prostate 1999-2020 by age'!$I$2:$I$155,'Black prostate 1999-2020 by age'!$H$2:$H$155,0)</f>
        <v>139.19999999999999</v>
      </c>
      <c r="M42" s="8">
        <f>_xlfn.XLOOKUP($I42&amp;M$1,'Black prostate 1999-2020 by age'!$I$2:$I$155,'Black prostate 1999-2020 by age'!$H$2:$H$155,0)</f>
        <v>429.7</v>
      </c>
      <c r="N42" s="8">
        <f>_xlfn.XLOOKUP($I42&amp;N$1,'Black prostate 1999-2020 by age'!$I$2:$I$155,'Black prostate 1999-2020 by age'!$H$2:$H$155,0)</f>
        <v>1042.5</v>
      </c>
    </row>
    <row r="43" spans="1:14" x14ac:dyDescent="0.35">
      <c r="A43">
        <f t="shared" si="3"/>
        <v>2009</v>
      </c>
      <c r="B43" s="3">
        <f>'Black men prostate 1999-2019'!D12</f>
        <v>4794</v>
      </c>
      <c r="C43">
        <f>'Black men prostate 1999-2019'!F12</f>
        <v>24.1</v>
      </c>
      <c r="D43">
        <f>'Black men prostate 1999-2019'!G12</f>
        <v>48.7</v>
      </c>
      <c r="I43">
        <f t="shared" si="1"/>
        <v>2009</v>
      </c>
      <c r="J43" s="8">
        <f>_xlfn.XLOOKUP($I43&amp;J$1,'Black prostate 1999-2020 by age'!$I$2:$I$155,'Black prostate 1999-2020 by age'!$H$2:$H$155,0)</f>
        <v>5.0999999999999996</v>
      </c>
      <c r="K43" s="8">
        <f>_xlfn.XLOOKUP($I43&amp;K$1,'Black prostate 1999-2020 by age'!$I$2:$I$155,'Black prostate 1999-2020 by age'!$H$2:$H$155,0)</f>
        <v>35.5</v>
      </c>
      <c r="L43" s="8">
        <f>_xlfn.XLOOKUP($I43&amp;L$1,'Black prostate 1999-2020 by age'!$I$2:$I$155,'Black prostate 1999-2020 by age'!$H$2:$H$155,0)</f>
        <v>149.6</v>
      </c>
      <c r="M43" s="8">
        <f>_xlfn.XLOOKUP($I43&amp;M$1,'Black prostate 1999-2020 by age'!$I$2:$I$155,'Black prostate 1999-2020 by age'!$H$2:$H$155,0)</f>
        <v>419.2</v>
      </c>
      <c r="N43" s="8">
        <f>_xlfn.XLOOKUP($I43&amp;N$1,'Black prostate 1999-2020 by age'!$I$2:$I$155,'Black prostate 1999-2020 by age'!$H$2:$H$155,0)</f>
        <v>1042.8</v>
      </c>
    </row>
    <row r="44" spans="1:14" x14ac:dyDescent="0.35">
      <c r="A44">
        <f t="shared" si="3"/>
        <v>2010</v>
      </c>
      <c r="B44" s="3">
        <f>'Black men prostate 1999-2019'!D13</f>
        <v>4854</v>
      </c>
      <c r="C44">
        <f>'Black men prostate 1999-2019'!F13</f>
        <v>24.1</v>
      </c>
      <c r="D44">
        <f>'Black men prostate 1999-2019'!G13</f>
        <v>48</v>
      </c>
      <c r="I44">
        <f t="shared" si="1"/>
        <v>2010</v>
      </c>
      <c r="J44" s="8">
        <f>_xlfn.XLOOKUP($I44&amp;J$1,'Black prostate 1999-2020 by age'!$I$2:$I$155,'Black prostate 1999-2020 by age'!$H$2:$H$155,0)</f>
        <v>5.6</v>
      </c>
      <c r="K44" s="8">
        <f>_xlfn.XLOOKUP($I44&amp;K$1,'Black prostate 1999-2020 by age'!$I$2:$I$155,'Black prostate 1999-2020 by age'!$H$2:$H$155,0)</f>
        <v>35.200000000000003</v>
      </c>
      <c r="L44" s="8">
        <f>_xlfn.XLOOKUP($I44&amp;L$1,'Black prostate 1999-2020 by age'!$I$2:$I$155,'Black prostate 1999-2020 by age'!$H$2:$H$155,0)</f>
        <v>141.9</v>
      </c>
      <c r="M44" s="8">
        <f>_xlfn.XLOOKUP($I44&amp;M$1,'Black prostate 1999-2020 by age'!$I$2:$I$155,'Black prostate 1999-2020 by age'!$H$2:$H$155,0)</f>
        <v>413.9</v>
      </c>
      <c r="N44" s="8">
        <f>_xlfn.XLOOKUP($I44&amp;N$1,'Black prostate 1999-2020 by age'!$I$2:$I$155,'Black prostate 1999-2020 by age'!$H$2:$H$155,0)</f>
        <v>1047.3</v>
      </c>
    </row>
    <row r="45" spans="1:14" x14ac:dyDescent="0.35">
      <c r="A45">
        <f t="shared" si="3"/>
        <v>2011</v>
      </c>
      <c r="B45" s="3">
        <f>'Black men prostate 1999-2019'!D14</f>
        <v>4658</v>
      </c>
      <c r="C45">
        <f>'Black men prostate 1999-2019'!F14</f>
        <v>22.8</v>
      </c>
      <c r="D45">
        <f>'Black men prostate 1999-2019'!G14</f>
        <v>43.7</v>
      </c>
      <c r="I45">
        <f t="shared" si="1"/>
        <v>2011</v>
      </c>
      <c r="J45" s="8">
        <f>_xlfn.XLOOKUP($I45&amp;J$1,'Black prostate 1999-2020 by age'!$I$2:$I$155,'Black prostate 1999-2020 by age'!$H$2:$H$155,0)</f>
        <v>4.7</v>
      </c>
      <c r="K45" s="8">
        <f>_xlfn.XLOOKUP($I45&amp;K$1,'Black prostate 1999-2020 by age'!$I$2:$I$155,'Black prostate 1999-2020 by age'!$H$2:$H$155,0)</f>
        <v>34.799999999999997</v>
      </c>
      <c r="L45" s="8">
        <f>_xlfn.XLOOKUP($I45&amp;L$1,'Black prostate 1999-2020 by age'!$I$2:$I$155,'Black prostate 1999-2020 by age'!$H$2:$H$155,0)</f>
        <v>131.9</v>
      </c>
      <c r="M45" s="8">
        <f>_xlfn.XLOOKUP($I45&amp;M$1,'Black prostate 1999-2020 by age'!$I$2:$I$155,'Black prostate 1999-2020 by age'!$H$2:$H$155,0)</f>
        <v>375.3</v>
      </c>
      <c r="N45" s="8">
        <f>_xlfn.XLOOKUP($I45&amp;N$1,'Black prostate 1999-2020 by age'!$I$2:$I$155,'Black prostate 1999-2020 by age'!$H$2:$H$155,0)</f>
        <v>931.2</v>
      </c>
    </row>
    <row r="46" spans="1:14" x14ac:dyDescent="0.35">
      <c r="A46">
        <f t="shared" si="3"/>
        <v>2012</v>
      </c>
      <c r="B46" s="3">
        <f>'Black men prostate 1999-2019'!D15</f>
        <v>4596</v>
      </c>
      <c r="C46">
        <f>'Black men prostate 1999-2019'!F15</f>
        <v>22.2</v>
      </c>
      <c r="D46">
        <f>'Black men prostate 1999-2019'!G15</f>
        <v>41.3</v>
      </c>
      <c r="I46">
        <f t="shared" si="1"/>
        <v>2012</v>
      </c>
      <c r="J46" s="8">
        <f>_xlfn.XLOOKUP($I46&amp;J$1,'Black prostate 1999-2020 by age'!$I$2:$I$155,'Black prostate 1999-2020 by age'!$H$2:$H$155,0)</f>
        <v>5.2</v>
      </c>
      <c r="K46" s="8">
        <f>_xlfn.XLOOKUP($I46&amp;K$1,'Black prostate 1999-2020 by age'!$I$2:$I$155,'Black prostate 1999-2020 by age'!$H$2:$H$155,0)</f>
        <v>30.4</v>
      </c>
      <c r="L46" s="8">
        <f>_xlfn.XLOOKUP($I46&amp;L$1,'Black prostate 1999-2020 by age'!$I$2:$I$155,'Black prostate 1999-2020 by age'!$H$2:$H$155,0)</f>
        <v>129</v>
      </c>
      <c r="M46" s="8">
        <f>_xlfn.XLOOKUP($I46&amp;M$1,'Black prostate 1999-2020 by age'!$I$2:$I$155,'Black prostate 1999-2020 by age'!$H$2:$H$155,0)</f>
        <v>349.6</v>
      </c>
      <c r="N46" s="8">
        <f>_xlfn.XLOOKUP($I46&amp;N$1,'Black prostate 1999-2020 by age'!$I$2:$I$155,'Black prostate 1999-2020 by age'!$H$2:$H$155,0)</f>
        <v>883.5</v>
      </c>
    </row>
    <row r="47" spans="1:14" x14ac:dyDescent="0.35">
      <c r="A47">
        <f t="shared" si="3"/>
        <v>2013</v>
      </c>
      <c r="B47" s="3">
        <f>'Black men prostate 1999-2019'!D16</f>
        <v>4528</v>
      </c>
      <c r="C47">
        <f>'Black men prostate 1999-2019'!F16</f>
        <v>21.6</v>
      </c>
      <c r="D47">
        <f>'Black men prostate 1999-2019'!G16</f>
        <v>38.700000000000003</v>
      </c>
      <c r="I47">
        <f t="shared" si="1"/>
        <v>2013</v>
      </c>
      <c r="J47" s="8">
        <f>_xlfn.XLOOKUP($I47&amp;J$1,'Black prostate 1999-2020 by age'!$I$2:$I$155,'Black prostate 1999-2020 by age'!$H$2:$H$155,0)</f>
        <v>4.2</v>
      </c>
      <c r="K47" s="8">
        <f>_xlfn.XLOOKUP($I47&amp;K$1,'Black prostate 1999-2020 by age'!$I$2:$I$155,'Black prostate 1999-2020 by age'!$H$2:$H$155,0)</f>
        <v>32.4</v>
      </c>
      <c r="L47" s="8">
        <f>_xlfn.XLOOKUP($I47&amp;L$1,'Black prostate 1999-2020 by age'!$I$2:$I$155,'Black prostate 1999-2020 by age'!$H$2:$H$155,0)</f>
        <v>118.9</v>
      </c>
      <c r="M47" s="8">
        <f>_xlfn.XLOOKUP($I47&amp;M$1,'Black prostate 1999-2020 by age'!$I$2:$I$155,'Black prostate 1999-2020 by age'!$H$2:$H$155,0)</f>
        <v>321.2</v>
      </c>
      <c r="N47" s="8">
        <f>_xlfn.XLOOKUP($I47&amp;N$1,'Black prostate 1999-2020 by age'!$I$2:$I$155,'Black prostate 1999-2020 by age'!$H$2:$H$155,0)</f>
        <v>836.6</v>
      </c>
    </row>
    <row r="48" spans="1:14" x14ac:dyDescent="0.35">
      <c r="A48">
        <f t="shared" si="3"/>
        <v>2014</v>
      </c>
      <c r="B48" s="3">
        <f>'Black men prostate 1999-2019'!D17</f>
        <v>4613</v>
      </c>
      <c r="C48">
        <f>'Black men prostate 1999-2019'!F17</f>
        <v>21.7</v>
      </c>
      <c r="D48">
        <f>'Black men prostate 1999-2019'!G17</f>
        <v>37.4</v>
      </c>
      <c r="I48">
        <f t="shared" si="1"/>
        <v>2014</v>
      </c>
      <c r="J48" s="8">
        <f>_xlfn.XLOOKUP($I48&amp;J$1,'Black prostate 1999-2020 by age'!$I$2:$I$155,'Black prostate 1999-2020 by age'!$H$2:$H$155,0)</f>
        <v>4.3</v>
      </c>
      <c r="K48" s="8">
        <f>_xlfn.XLOOKUP($I48&amp;K$1,'Black prostate 1999-2020 by age'!$I$2:$I$155,'Black prostate 1999-2020 by age'!$H$2:$H$155,0)</f>
        <v>32.4</v>
      </c>
      <c r="L48" s="8">
        <f>_xlfn.XLOOKUP($I48&amp;L$1,'Black prostate 1999-2020 by age'!$I$2:$I$155,'Black prostate 1999-2020 by age'!$H$2:$H$155,0)</f>
        <v>116.2</v>
      </c>
      <c r="M48" s="8">
        <f>_xlfn.XLOOKUP($I48&amp;M$1,'Black prostate 1999-2020 by age'!$I$2:$I$155,'Black prostate 1999-2020 by age'!$H$2:$H$155,0)</f>
        <v>329</v>
      </c>
      <c r="N48" s="8">
        <f>_xlfn.XLOOKUP($I48&amp;N$1,'Black prostate 1999-2020 by age'!$I$2:$I$155,'Black prostate 1999-2020 by age'!$H$2:$H$155,0)</f>
        <v>743.2</v>
      </c>
    </row>
    <row r="49" spans="1:14" x14ac:dyDescent="0.35">
      <c r="A49">
        <f t="shared" si="3"/>
        <v>2015</v>
      </c>
      <c r="B49" s="3">
        <f>'Black men prostate 1999-2019'!D18</f>
        <v>4742</v>
      </c>
      <c r="C49">
        <f>'Black men prostate 1999-2019'!F18</f>
        <v>22</v>
      </c>
      <c r="D49">
        <f>'Black men prostate 1999-2019'!G18</f>
        <v>36.9</v>
      </c>
      <c r="I49">
        <f t="shared" si="1"/>
        <v>2015</v>
      </c>
      <c r="J49" s="8">
        <f>_xlfn.XLOOKUP($I49&amp;J$1,'Black prostate 1999-2020 by age'!$I$2:$I$155,'Black prostate 1999-2020 by age'!$H$2:$H$155,0)</f>
        <v>4.2</v>
      </c>
      <c r="K49" s="8">
        <f>_xlfn.XLOOKUP($I49&amp;K$1,'Black prostate 1999-2020 by age'!$I$2:$I$155,'Black prostate 1999-2020 by age'!$H$2:$H$155,0)</f>
        <v>31.4</v>
      </c>
      <c r="L49" s="8">
        <f>_xlfn.XLOOKUP($I49&amp;L$1,'Black prostate 1999-2020 by age'!$I$2:$I$155,'Black prostate 1999-2020 by age'!$H$2:$H$155,0)</f>
        <v>114.8</v>
      </c>
      <c r="M49" s="8">
        <f>_xlfn.XLOOKUP($I49&amp;M$1,'Black prostate 1999-2020 by age'!$I$2:$I$155,'Black prostate 1999-2020 by age'!$H$2:$H$155,0)</f>
        <v>321.2</v>
      </c>
      <c r="N49" s="8">
        <f>_xlfn.XLOOKUP($I49&amp;N$1,'Black prostate 1999-2020 by age'!$I$2:$I$155,'Black prostate 1999-2020 by age'!$H$2:$H$155,0)</f>
        <v>747.4</v>
      </c>
    </row>
    <row r="50" spans="1:14" x14ac:dyDescent="0.35">
      <c r="A50">
        <f t="shared" si="3"/>
        <v>2016</v>
      </c>
      <c r="B50" s="3">
        <f>'Black men prostate 1999-2019'!D19</f>
        <v>5088</v>
      </c>
      <c r="C50">
        <f>'Black men prostate 1999-2019'!F19</f>
        <v>23.4</v>
      </c>
      <c r="D50">
        <f>'Black men prostate 1999-2019'!G19</f>
        <v>37.9</v>
      </c>
      <c r="I50">
        <f t="shared" si="1"/>
        <v>2016</v>
      </c>
      <c r="J50" s="8">
        <f>_xlfn.XLOOKUP($I50&amp;J$1,'Black prostate 1999-2020 by age'!$I$2:$I$155,'Black prostate 1999-2020 by age'!$H$2:$H$155,0)</f>
        <v>4.7</v>
      </c>
      <c r="K50" s="8">
        <f>_xlfn.XLOOKUP($I50&amp;K$1,'Black prostate 1999-2020 by age'!$I$2:$I$155,'Black prostate 1999-2020 by age'!$H$2:$H$155,0)</f>
        <v>34.799999999999997</v>
      </c>
      <c r="L50" s="8">
        <f>_xlfn.XLOOKUP($I50&amp;L$1,'Black prostate 1999-2020 by age'!$I$2:$I$155,'Black prostate 1999-2020 by age'!$H$2:$H$155,0)</f>
        <v>115.9</v>
      </c>
      <c r="M50" s="8">
        <f>_xlfn.XLOOKUP($I50&amp;M$1,'Black prostate 1999-2020 by age'!$I$2:$I$155,'Black prostate 1999-2020 by age'!$H$2:$H$155,0)</f>
        <v>330.8</v>
      </c>
      <c r="N50" s="8">
        <f>_xlfn.XLOOKUP($I50&amp;N$1,'Black prostate 1999-2020 by age'!$I$2:$I$155,'Black prostate 1999-2020 by age'!$H$2:$H$155,0)</f>
        <v>756.9</v>
      </c>
    </row>
    <row r="51" spans="1:14" x14ac:dyDescent="0.35">
      <c r="A51">
        <f t="shared" si="3"/>
        <v>2017</v>
      </c>
      <c r="B51" s="3">
        <f>'Black men prostate 1999-2019'!D20</f>
        <v>5065</v>
      </c>
      <c r="C51">
        <f>'Black men prostate 1999-2019'!F20</f>
        <v>23</v>
      </c>
      <c r="D51">
        <f>'Black men prostate 1999-2019'!G20</f>
        <v>35.799999999999997</v>
      </c>
      <c r="I51">
        <f t="shared" si="1"/>
        <v>2017</v>
      </c>
      <c r="J51" s="8">
        <f>_xlfn.XLOOKUP($I51&amp;J$1,'Black prostate 1999-2020 by age'!$I$2:$I$155,'Black prostate 1999-2020 by age'!$H$2:$H$155,0)</f>
        <v>3.8</v>
      </c>
      <c r="K51" s="8">
        <f>_xlfn.XLOOKUP($I51&amp;K$1,'Black prostate 1999-2020 by age'!$I$2:$I$155,'Black prostate 1999-2020 by age'!$H$2:$H$155,0)</f>
        <v>32.799999999999997</v>
      </c>
      <c r="L51" s="8">
        <f>_xlfn.XLOOKUP($I51&amp;L$1,'Black prostate 1999-2020 by age'!$I$2:$I$155,'Black prostate 1999-2020 by age'!$H$2:$H$155,0)</f>
        <v>121.5</v>
      </c>
      <c r="M51" s="8">
        <f>_xlfn.XLOOKUP($I51&amp;M$1,'Black prostate 1999-2020 by age'!$I$2:$I$155,'Black prostate 1999-2020 by age'!$H$2:$H$155,0)</f>
        <v>307.3</v>
      </c>
      <c r="N51" s="8">
        <f>_xlfn.XLOOKUP($I51&amp;N$1,'Black prostate 1999-2020 by age'!$I$2:$I$155,'Black prostate 1999-2020 by age'!$H$2:$H$155,0)</f>
        <v>687.8</v>
      </c>
    </row>
    <row r="52" spans="1:14" x14ac:dyDescent="0.35">
      <c r="A52">
        <f t="shared" si="3"/>
        <v>2018</v>
      </c>
      <c r="B52" s="3">
        <f>'Black men prostate 1999-2019'!D21</f>
        <v>5291</v>
      </c>
      <c r="C52">
        <f>'Black men prostate 1999-2019'!F21</f>
        <v>23.8</v>
      </c>
      <c r="D52">
        <f>'Black men prostate 1999-2019'!G21</f>
        <v>36.299999999999997</v>
      </c>
      <c r="I52">
        <f t="shared" si="1"/>
        <v>2018</v>
      </c>
      <c r="J52" s="8">
        <f>_xlfn.XLOOKUP($I52&amp;J$1,'Black prostate 1999-2020 by age'!$I$2:$I$155,'Black prostate 1999-2020 by age'!$H$2:$H$155,0)</f>
        <v>4.8</v>
      </c>
      <c r="K52" s="8">
        <f>_xlfn.XLOOKUP($I52&amp;K$1,'Black prostate 1999-2020 by age'!$I$2:$I$155,'Black prostate 1999-2020 by age'!$H$2:$H$155,0)</f>
        <v>34.1</v>
      </c>
      <c r="L52" s="8">
        <f>_xlfn.XLOOKUP($I52&amp;L$1,'Black prostate 1999-2020 by age'!$I$2:$I$155,'Black prostate 1999-2020 by age'!$H$2:$H$155,0)</f>
        <v>114.3</v>
      </c>
      <c r="M52" s="8">
        <f>_xlfn.XLOOKUP($I52&amp;M$1,'Black prostate 1999-2020 by age'!$I$2:$I$155,'Black prostate 1999-2020 by age'!$H$2:$H$155,0)</f>
        <v>312.7</v>
      </c>
      <c r="N52" s="8">
        <f>_xlfn.XLOOKUP($I52&amp;N$1,'Black prostate 1999-2020 by age'!$I$2:$I$155,'Black prostate 1999-2020 by age'!$H$2:$H$155,0)</f>
        <v>711.9</v>
      </c>
    </row>
    <row r="53" spans="1:14" x14ac:dyDescent="0.35">
      <c r="A53">
        <f t="shared" si="3"/>
        <v>2019</v>
      </c>
      <c r="B53" s="3">
        <f>'Black men prostate 1999-2019'!D22</f>
        <v>5410</v>
      </c>
      <c r="C53">
        <f>'Black men prostate 1999-2019'!F22</f>
        <v>24.2</v>
      </c>
      <c r="D53">
        <f>'Black men prostate 1999-2019'!G22</f>
        <v>35.299999999999997</v>
      </c>
      <c r="I53">
        <f t="shared" si="1"/>
        <v>2019</v>
      </c>
      <c r="J53" s="8">
        <f>_xlfn.XLOOKUP($I53&amp;J$1,'Black prostate 1999-2020 by age'!$I$2:$I$155,'Black prostate 1999-2020 by age'!$H$2:$H$155,0)</f>
        <v>5</v>
      </c>
      <c r="K53" s="8">
        <f>_xlfn.XLOOKUP($I53&amp;K$1,'Black prostate 1999-2020 by age'!$I$2:$I$155,'Black prostate 1999-2020 by age'!$H$2:$H$155,0)</f>
        <v>34.9</v>
      </c>
      <c r="L53" s="8">
        <f>_xlfn.XLOOKUP($I53&amp;L$1,'Black prostate 1999-2020 by age'!$I$2:$I$155,'Black prostate 1999-2020 by age'!$H$2:$H$155,0)</f>
        <v>117.5</v>
      </c>
      <c r="M53" s="8">
        <f>_xlfn.XLOOKUP($I53&amp;M$1,'Black prostate 1999-2020 by age'!$I$2:$I$155,'Black prostate 1999-2020 by age'!$H$2:$H$155,0)</f>
        <v>292</v>
      </c>
      <c r="N53" s="8">
        <f>_xlfn.XLOOKUP($I53&amp;N$1,'Black prostate 1999-2020 by age'!$I$2:$I$155,'Black prostate 1999-2020 by age'!$H$2:$H$155,0)</f>
        <v>689.9</v>
      </c>
    </row>
    <row r="54" spans="1:14" x14ac:dyDescent="0.35">
      <c r="A54">
        <f t="shared" si="3"/>
        <v>2020</v>
      </c>
      <c r="B54" s="3">
        <f>'UCD 1999-2020'!D23</f>
        <v>32707</v>
      </c>
      <c r="C54">
        <f>'Black men Prov 2018-2022'!F4</f>
        <v>26.2</v>
      </c>
      <c r="D54">
        <f>'Black men Prov 2018-2022'!G4</f>
        <v>36</v>
      </c>
      <c r="I54">
        <v>2020</v>
      </c>
      <c r="J54" s="9">
        <f>_xlfn.XLOOKUP($I54&amp;J$1,'Black men 2018-2022 by age'!$I$2:$I$37,'Black men 2018-2022 by age'!$H$2:$H$37,,0)</f>
        <v>4.5999999999999996</v>
      </c>
      <c r="K54" s="9">
        <f>_xlfn.XLOOKUP($I54&amp;K$1,'Black men 2018-2022 by age'!$I$2:$I$37,'Black men 2018-2022 by age'!$H$2:$H$37,,0)</f>
        <v>36</v>
      </c>
      <c r="L54" s="9">
        <f>_xlfn.XLOOKUP($I54&amp;L$1,'Black men 2018-2022 by age'!$I$2:$I$37,'Black men 2018-2022 by age'!$H$2:$H$37,,0)</f>
        <v>119</v>
      </c>
      <c r="M54" s="9">
        <f>_xlfn.XLOOKUP($I54&amp;M$1,'Black men 2018-2022 by age'!$I$2:$I$37,'Black men 2018-2022 by age'!$H$2:$H$37,,0)</f>
        <v>295.3</v>
      </c>
      <c r="N54" s="9">
        <f>_xlfn.XLOOKUP($I54&amp;N$1,'Black men 2018-2022 by age'!$I$2:$I$37,'Black men 2018-2022 by age'!$H$2:$H$37,,0)</f>
        <v>712.7</v>
      </c>
    </row>
    <row r="55" spans="1:14" x14ac:dyDescent="0.35">
      <c r="A55">
        <f t="shared" si="3"/>
        <v>2021</v>
      </c>
      <c r="B55" s="3">
        <f>'Black men Prov 2018-2022'!D5</f>
        <v>5355</v>
      </c>
      <c r="C55">
        <f>'Black men Prov 2018-2022'!F5</f>
        <v>24.7</v>
      </c>
      <c r="D55">
        <f>'Black men Prov 2018-2022'!G5</f>
        <v>34.4</v>
      </c>
      <c r="I55">
        <v>2021</v>
      </c>
      <c r="J55" s="9">
        <f>_xlfn.XLOOKUP($I55&amp;J$1,'Black men 2018-2022 by age'!$I$2:$I$37,'Black men 2018-2022 by age'!$H$2:$H$37,,0)</f>
        <v>3.4</v>
      </c>
      <c r="K55" s="9">
        <f>_xlfn.XLOOKUP($I55&amp;K$1,'Black men 2018-2022 by age'!$I$2:$I$37,'Black men 2018-2022 by age'!$H$2:$H$37,,0)</f>
        <v>31.9</v>
      </c>
      <c r="L55" s="9">
        <f>_xlfn.XLOOKUP($I55&amp;L$1,'Black men 2018-2022 by age'!$I$2:$I$37,'Black men 2018-2022 by age'!$H$2:$H$37,,0)</f>
        <v>117.5</v>
      </c>
      <c r="M55" s="9">
        <f>_xlfn.XLOOKUP($I55&amp;M$1,'Black men 2018-2022 by age'!$I$2:$I$37,'Black men 2018-2022 by age'!$H$2:$H$37,,0)</f>
        <v>280.3</v>
      </c>
      <c r="N55" s="9">
        <f>_xlfn.XLOOKUP($I55&amp;N$1,'Black men 2018-2022 by age'!$I$2:$I$37,'Black men 2018-2022 by age'!$H$2:$H$37,,0)</f>
        <v>696.8</v>
      </c>
    </row>
    <row r="56" spans="1:14" x14ac:dyDescent="0.35">
      <c r="A56">
        <f t="shared" si="3"/>
        <v>2022</v>
      </c>
      <c r="B56" s="3">
        <f>'Black men Prov 2018-2022'!D6</f>
        <v>5634</v>
      </c>
      <c r="C56">
        <f>'Black men Prov 2018-2022'!F6</f>
        <v>26</v>
      </c>
      <c r="D56">
        <f>'Black men Prov 2018-2022'!G6</f>
        <v>36.5</v>
      </c>
      <c r="I56">
        <v>2022</v>
      </c>
      <c r="J56" s="9">
        <f>_xlfn.XLOOKUP($I56&amp;J$1,'Black men 2018-2022 by age'!$I$2:$I$37,'Black men 2018-2022 by age'!$H$2:$H$37,,0)</f>
        <v>4.0999999999999996</v>
      </c>
      <c r="K56" s="9">
        <f>_xlfn.XLOOKUP($I56&amp;K$1,'Black men 2018-2022 by age'!$I$2:$I$37,'Black men 2018-2022 by age'!$H$2:$H$37,,0)</f>
        <v>30.6</v>
      </c>
      <c r="L56" s="9">
        <f>_xlfn.XLOOKUP($I56&amp;L$1,'Black men 2018-2022 by age'!$I$2:$I$37,'Black men 2018-2022 by age'!$H$2:$H$37,,0)</f>
        <v>124.3</v>
      </c>
      <c r="M56" s="9">
        <f>_xlfn.XLOOKUP($I56&amp;M$1,'Black men 2018-2022 by age'!$I$2:$I$37,'Black men 2018-2022 by age'!$H$2:$H$37,,0)</f>
        <v>302.2</v>
      </c>
      <c r="N56" s="9">
        <f>_xlfn.XLOOKUP($I56&amp;N$1,'Black men 2018-2022 by age'!$I$2:$I$37,'Black men 2018-2022 by age'!$H$2:$H$37,,0)</f>
        <v>740.7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C79BF2-C22D-4F5B-B969-8F7D78063473}">
  <dimension ref="A1:E33"/>
  <sheetViews>
    <sheetView tabSelected="1" workbookViewId="0">
      <selection activeCell="B13" sqref="B13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116</v>
      </c>
      <c r="B1" t="s">
        <v>303</v>
      </c>
    </row>
    <row r="2" spans="1:2" x14ac:dyDescent="0.35">
      <c r="A2" t="s">
        <v>117</v>
      </c>
      <c r="B2" t="s">
        <v>229</v>
      </c>
    </row>
    <row r="3" spans="1:2" x14ac:dyDescent="0.35">
      <c r="A3" t="s">
        <v>238</v>
      </c>
      <c r="B3" s="10">
        <v>45247</v>
      </c>
    </row>
    <row r="5" spans="1:2" x14ac:dyDescent="0.35">
      <c r="A5" s="5" t="s">
        <v>118</v>
      </c>
    </row>
    <row r="6" spans="1:2" x14ac:dyDescent="0.35">
      <c r="A6" t="s">
        <v>127</v>
      </c>
      <c r="B6" t="s">
        <v>128</v>
      </c>
    </row>
    <row r="7" spans="1:2" x14ac:dyDescent="0.35">
      <c r="B7" t="s">
        <v>129</v>
      </c>
    </row>
    <row r="18" spans="1:5" x14ac:dyDescent="0.35">
      <c r="A18" s="5" t="s">
        <v>119</v>
      </c>
      <c r="B18" s="5" t="s">
        <v>120</v>
      </c>
      <c r="D18" s="5" t="s">
        <v>121</v>
      </c>
      <c r="E18" s="5" t="s">
        <v>120</v>
      </c>
    </row>
    <row r="19" spans="1:5" x14ac:dyDescent="0.35">
      <c r="A19" t="s">
        <v>304</v>
      </c>
      <c r="D19" t="s">
        <v>123</v>
      </c>
    </row>
    <row r="20" spans="1:5" x14ac:dyDescent="0.35">
      <c r="A20" t="s">
        <v>305</v>
      </c>
    </row>
    <row r="21" spans="1:5" x14ac:dyDescent="0.35">
      <c r="A21" t="s">
        <v>231</v>
      </c>
    </row>
    <row r="22" spans="1:5" x14ac:dyDescent="0.35">
      <c r="A22" t="s">
        <v>230</v>
      </c>
    </row>
    <row r="23" spans="1:5" x14ac:dyDescent="0.35">
      <c r="A23" t="s">
        <v>232</v>
      </c>
    </row>
    <row r="24" spans="1:5" x14ac:dyDescent="0.35">
      <c r="A24" t="s">
        <v>237</v>
      </c>
    </row>
    <row r="25" spans="1:5" x14ac:dyDescent="0.35">
      <c r="A25" t="s">
        <v>306</v>
      </c>
    </row>
    <row r="26" spans="1:5" x14ac:dyDescent="0.35">
      <c r="A26" t="s">
        <v>307</v>
      </c>
    </row>
    <row r="27" spans="1:5" x14ac:dyDescent="0.35">
      <c r="A27" t="s">
        <v>308</v>
      </c>
    </row>
    <row r="28" spans="1:5" x14ac:dyDescent="0.35">
      <c r="A28" t="s">
        <v>309</v>
      </c>
    </row>
    <row r="29" spans="1:5" x14ac:dyDescent="0.35">
      <c r="A29" t="s">
        <v>122</v>
      </c>
    </row>
    <row r="30" spans="1:5" x14ac:dyDescent="0.35">
      <c r="A30" t="s">
        <v>313</v>
      </c>
    </row>
    <row r="31" spans="1:5" x14ac:dyDescent="0.35">
      <c r="A31" t="s">
        <v>310</v>
      </c>
    </row>
    <row r="32" spans="1:5" x14ac:dyDescent="0.35">
      <c r="A32" t="s">
        <v>311</v>
      </c>
    </row>
    <row r="33" spans="1:1" x14ac:dyDescent="0.35">
      <c r="A33" t="s">
        <v>31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71B8A-5052-458E-9711-7B06A6A8C6E6}">
  <sheetPr>
    <tabColor theme="5"/>
  </sheetPr>
  <dimension ref="A1:I85"/>
  <sheetViews>
    <sheetView topLeftCell="A28" workbookViewId="0">
      <selection sqref="A1:H1048576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s="7" t="s">
        <v>108</v>
      </c>
      <c r="E1" s="7" t="s">
        <v>109</v>
      </c>
      <c r="F1" t="s">
        <v>3</v>
      </c>
      <c r="G1" t="s">
        <v>4</v>
      </c>
      <c r="H1" t="s">
        <v>5</v>
      </c>
      <c r="I1" t="s">
        <v>103</v>
      </c>
    </row>
    <row r="2" spans="1:9" x14ac:dyDescent="0.35">
      <c r="B2">
        <v>2018</v>
      </c>
      <c r="C2">
        <v>2018</v>
      </c>
      <c r="D2" s="7" t="s">
        <v>77</v>
      </c>
      <c r="E2" s="7" t="s">
        <v>78</v>
      </c>
      <c r="F2">
        <v>10</v>
      </c>
      <c r="G2">
        <v>2684542</v>
      </c>
      <c r="H2" t="s">
        <v>110</v>
      </c>
      <c r="I2" s="9" t="str">
        <f>C2&amp;D2</f>
        <v>201835-44 years</v>
      </c>
    </row>
    <row r="3" spans="1:9" x14ac:dyDescent="0.35">
      <c r="B3">
        <v>2018</v>
      </c>
      <c r="C3">
        <v>2018</v>
      </c>
      <c r="D3" s="7" t="s">
        <v>80</v>
      </c>
      <c r="E3" s="7" t="s">
        <v>81</v>
      </c>
      <c r="F3">
        <v>124</v>
      </c>
      <c r="G3">
        <v>2566124</v>
      </c>
      <c r="H3">
        <v>4.8</v>
      </c>
      <c r="I3" s="9" t="str">
        <f t="shared" ref="I3:I37" si="0">C3&amp;D3</f>
        <v>201845-54 years</v>
      </c>
    </row>
    <row r="4" spans="1:9" x14ac:dyDescent="0.35">
      <c r="B4">
        <v>2018</v>
      </c>
      <c r="C4">
        <v>2018</v>
      </c>
      <c r="D4" s="7" t="s">
        <v>82</v>
      </c>
      <c r="E4" s="7" t="s">
        <v>83</v>
      </c>
      <c r="F4">
        <v>810</v>
      </c>
      <c r="G4">
        <v>2335386</v>
      </c>
      <c r="H4">
        <v>34.700000000000003</v>
      </c>
      <c r="I4" s="9" t="str">
        <f t="shared" si="0"/>
        <v>201855-64 years</v>
      </c>
    </row>
    <row r="5" spans="1:9" x14ac:dyDescent="0.35">
      <c r="B5">
        <v>2018</v>
      </c>
      <c r="C5">
        <v>2018</v>
      </c>
      <c r="D5" s="7" t="s">
        <v>84</v>
      </c>
      <c r="E5" s="7" t="s">
        <v>85</v>
      </c>
      <c r="F5">
        <v>1530</v>
      </c>
      <c r="G5">
        <v>1318921</v>
      </c>
      <c r="H5">
        <v>116</v>
      </c>
      <c r="I5" s="9" t="str">
        <f t="shared" si="0"/>
        <v>201865-74 years</v>
      </c>
    </row>
    <row r="6" spans="1:9" x14ac:dyDescent="0.35">
      <c r="B6">
        <v>2018</v>
      </c>
      <c r="C6">
        <v>2018</v>
      </c>
      <c r="D6" s="7" t="s">
        <v>86</v>
      </c>
      <c r="E6" s="7" t="s">
        <v>87</v>
      </c>
      <c r="F6">
        <v>1665</v>
      </c>
      <c r="G6">
        <v>524872</v>
      </c>
      <c r="H6">
        <v>317.2</v>
      </c>
      <c r="I6" s="9" t="str">
        <f t="shared" si="0"/>
        <v>201875-84 years</v>
      </c>
    </row>
    <row r="7" spans="1:9" x14ac:dyDescent="0.35">
      <c r="B7">
        <v>2018</v>
      </c>
      <c r="C7">
        <v>2018</v>
      </c>
      <c r="D7" s="7" t="s">
        <v>88</v>
      </c>
      <c r="E7" s="7" t="s">
        <v>89</v>
      </c>
      <c r="F7">
        <v>1134</v>
      </c>
      <c r="G7">
        <v>156764</v>
      </c>
      <c r="H7">
        <v>723.4</v>
      </c>
      <c r="I7" s="9" t="str">
        <f t="shared" si="0"/>
        <v>201885+ years</v>
      </c>
    </row>
    <row r="8" spans="1:9" x14ac:dyDescent="0.35">
      <c r="B8">
        <v>2019</v>
      </c>
      <c r="C8">
        <v>2019</v>
      </c>
      <c r="D8" s="7" t="s">
        <v>80</v>
      </c>
      <c r="E8" s="7" t="s">
        <v>81</v>
      </c>
      <c r="F8">
        <v>130</v>
      </c>
      <c r="G8">
        <v>2529998</v>
      </c>
      <c r="H8">
        <v>5.0999999999999996</v>
      </c>
      <c r="I8" s="9" t="str">
        <f t="shared" si="0"/>
        <v>201945-54 years</v>
      </c>
    </row>
    <row r="9" spans="1:9" x14ac:dyDescent="0.35">
      <c r="B9">
        <v>2019</v>
      </c>
      <c r="C9">
        <v>2019</v>
      </c>
      <c r="D9" s="7" t="s">
        <v>82</v>
      </c>
      <c r="E9" s="7" t="s">
        <v>83</v>
      </c>
      <c r="F9">
        <v>839</v>
      </c>
      <c r="G9">
        <v>2369016</v>
      </c>
      <c r="H9">
        <v>35.4</v>
      </c>
      <c r="I9" s="9" t="str">
        <f t="shared" si="0"/>
        <v>201955-64 years</v>
      </c>
    </row>
    <row r="10" spans="1:9" x14ac:dyDescent="0.35">
      <c r="B10">
        <v>2019</v>
      </c>
      <c r="C10">
        <v>2019</v>
      </c>
      <c r="D10" s="7" t="s">
        <v>84</v>
      </c>
      <c r="E10" s="7" t="s">
        <v>85</v>
      </c>
      <c r="F10">
        <v>1648</v>
      </c>
      <c r="G10">
        <v>1380913</v>
      </c>
      <c r="H10">
        <v>119.3</v>
      </c>
      <c r="I10" s="9" t="str">
        <f t="shared" si="0"/>
        <v>201965-74 years</v>
      </c>
    </row>
    <row r="11" spans="1:9" x14ac:dyDescent="0.35">
      <c r="B11">
        <v>2019</v>
      </c>
      <c r="C11">
        <v>2019</v>
      </c>
      <c r="D11" s="7" t="s">
        <v>86</v>
      </c>
      <c r="E11" s="7" t="s">
        <v>87</v>
      </c>
      <c r="F11">
        <v>1627</v>
      </c>
      <c r="G11">
        <v>549833</v>
      </c>
      <c r="H11">
        <v>295.89999999999998</v>
      </c>
      <c r="I11" s="9" t="str">
        <f t="shared" si="0"/>
        <v>201975-84 years</v>
      </c>
    </row>
    <row r="12" spans="1:9" x14ac:dyDescent="0.35">
      <c r="B12">
        <v>2019</v>
      </c>
      <c r="C12">
        <v>2019</v>
      </c>
      <c r="D12" s="7" t="s">
        <v>88</v>
      </c>
      <c r="E12" s="7" t="s">
        <v>89</v>
      </c>
      <c r="F12">
        <v>1135</v>
      </c>
      <c r="G12">
        <v>161831</v>
      </c>
      <c r="H12">
        <v>701.3</v>
      </c>
      <c r="I12" s="9" t="str">
        <f t="shared" si="0"/>
        <v>201985+ years</v>
      </c>
    </row>
    <row r="13" spans="1:9" x14ac:dyDescent="0.35">
      <c r="B13">
        <v>2020</v>
      </c>
      <c r="C13">
        <v>2020</v>
      </c>
      <c r="D13" s="7" t="s">
        <v>77</v>
      </c>
      <c r="E13" s="7" t="s">
        <v>78</v>
      </c>
      <c r="F13">
        <v>10</v>
      </c>
      <c r="G13">
        <v>2773914</v>
      </c>
      <c r="H13" t="s">
        <v>110</v>
      </c>
      <c r="I13" s="9" t="str">
        <f t="shared" si="0"/>
        <v>202035-44 years</v>
      </c>
    </row>
    <row r="14" spans="1:9" x14ac:dyDescent="0.35">
      <c r="B14">
        <v>2020</v>
      </c>
      <c r="C14">
        <v>2020</v>
      </c>
      <c r="D14" s="7" t="s">
        <v>80</v>
      </c>
      <c r="E14" s="7" t="s">
        <v>81</v>
      </c>
      <c r="F14">
        <v>116</v>
      </c>
      <c r="G14">
        <v>2502927</v>
      </c>
      <c r="H14">
        <v>4.5999999999999996</v>
      </c>
      <c r="I14" s="9" t="str">
        <f t="shared" si="0"/>
        <v>202045-54 years</v>
      </c>
    </row>
    <row r="15" spans="1:9" x14ac:dyDescent="0.35">
      <c r="B15">
        <v>2020</v>
      </c>
      <c r="C15">
        <v>2020</v>
      </c>
      <c r="D15" s="7" t="s">
        <v>82</v>
      </c>
      <c r="E15" s="7" t="s">
        <v>83</v>
      </c>
      <c r="F15">
        <v>862</v>
      </c>
      <c r="G15">
        <v>2391246</v>
      </c>
      <c r="H15">
        <v>36</v>
      </c>
      <c r="I15" s="9" t="str">
        <f t="shared" si="0"/>
        <v>202055-64 years</v>
      </c>
    </row>
    <row r="16" spans="1:9" x14ac:dyDescent="0.35">
      <c r="B16">
        <v>2020</v>
      </c>
      <c r="C16">
        <v>2020</v>
      </c>
      <c r="D16" s="7" t="s">
        <v>84</v>
      </c>
      <c r="E16" s="7" t="s">
        <v>85</v>
      </c>
      <c r="F16">
        <v>1721</v>
      </c>
      <c r="G16">
        <v>1446770</v>
      </c>
      <c r="H16">
        <v>119</v>
      </c>
      <c r="I16" s="9" t="str">
        <f t="shared" si="0"/>
        <v>202065-74 years</v>
      </c>
    </row>
    <row r="17" spans="2:9" x14ac:dyDescent="0.35">
      <c r="B17">
        <v>2020</v>
      </c>
      <c r="C17">
        <v>2020</v>
      </c>
      <c r="D17" s="7" t="s">
        <v>86</v>
      </c>
      <c r="E17" s="7" t="s">
        <v>87</v>
      </c>
      <c r="F17">
        <v>1683</v>
      </c>
      <c r="G17">
        <v>569933</v>
      </c>
      <c r="H17">
        <v>295.3</v>
      </c>
      <c r="I17" s="9" t="str">
        <f t="shared" si="0"/>
        <v>202075-84 years</v>
      </c>
    </row>
    <row r="18" spans="2:9" x14ac:dyDescent="0.35">
      <c r="B18">
        <v>2020</v>
      </c>
      <c r="C18">
        <v>2020</v>
      </c>
      <c r="D18" s="7" t="s">
        <v>88</v>
      </c>
      <c r="E18" s="7" t="s">
        <v>89</v>
      </c>
      <c r="F18">
        <v>1192</v>
      </c>
      <c r="G18">
        <v>167252</v>
      </c>
      <c r="H18">
        <v>712.7</v>
      </c>
      <c r="I18" s="9" t="str">
        <f t="shared" si="0"/>
        <v>202085+ years</v>
      </c>
    </row>
    <row r="19" spans="2:9" x14ac:dyDescent="0.35">
      <c r="B19">
        <v>2021</v>
      </c>
      <c r="C19">
        <v>2021</v>
      </c>
      <c r="D19" s="7" t="s">
        <v>80</v>
      </c>
      <c r="E19" s="7" t="s">
        <v>81</v>
      </c>
      <c r="F19">
        <v>87</v>
      </c>
      <c r="G19">
        <v>2551513</v>
      </c>
      <c r="H19">
        <v>3.4</v>
      </c>
      <c r="I19" s="9" t="str">
        <f t="shared" si="0"/>
        <v>202145-54 years</v>
      </c>
    </row>
    <row r="20" spans="2:9" x14ac:dyDescent="0.35">
      <c r="B20">
        <v>2021</v>
      </c>
      <c r="C20">
        <v>2021</v>
      </c>
      <c r="D20" s="7" t="s">
        <v>82</v>
      </c>
      <c r="E20" s="7" t="s">
        <v>83</v>
      </c>
      <c r="F20">
        <v>785</v>
      </c>
      <c r="G20">
        <v>2464580</v>
      </c>
      <c r="H20">
        <v>31.9</v>
      </c>
      <c r="I20" s="9" t="str">
        <f t="shared" si="0"/>
        <v>202155-64 years</v>
      </c>
    </row>
    <row r="21" spans="2:9" x14ac:dyDescent="0.35">
      <c r="B21">
        <v>2021</v>
      </c>
      <c r="C21">
        <v>2021</v>
      </c>
      <c r="D21" s="7" t="s">
        <v>84</v>
      </c>
      <c r="E21" s="7" t="s">
        <v>85</v>
      </c>
      <c r="F21">
        <v>1804</v>
      </c>
      <c r="G21">
        <v>1535044</v>
      </c>
      <c r="H21">
        <v>117.5</v>
      </c>
      <c r="I21" s="9" t="str">
        <f t="shared" si="0"/>
        <v>202165-74 years</v>
      </c>
    </row>
    <row r="22" spans="2:9" x14ac:dyDescent="0.35">
      <c r="B22">
        <v>2021</v>
      </c>
      <c r="C22">
        <v>2021</v>
      </c>
      <c r="D22" s="7" t="s">
        <v>86</v>
      </c>
      <c r="E22" s="7" t="s">
        <v>87</v>
      </c>
      <c r="F22">
        <v>1593</v>
      </c>
      <c r="G22">
        <v>568239</v>
      </c>
      <c r="H22">
        <v>280.3</v>
      </c>
      <c r="I22" s="9" t="str">
        <f t="shared" si="0"/>
        <v>202175-84 years</v>
      </c>
    </row>
    <row r="23" spans="2:9" x14ac:dyDescent="0.35">
      <c r="B23">
        <v>2021</v>
      </c>
      <c r="C23">
        <v>2021</v>
      </c>
      <c r="D23" s="7" t="s">
        <v>88</v>
      </c>
      <c r="E23" s="7" t="s">
        <v>89</v>
      </c>
      <c r="F23">
        <v>1078</v>
      </c>
      <c r="G23">
        <v>154714</v>
      </c>
      <c r="H23">
        <v>696.8</v>
      </c>
      <c r="I23" s="9" t="str">
        <f t="shared" si="0"/>
        <v>202185+ years</v>
      </c>
    </row>
    <row r="24" spans="2:9" x14ac:dyDescent="0.35">
      <c r="B24" t="s">
        <v>239</v>
      </c>
      <c r="C24">
        <v>2022</v>
      </c>
      <c r="D24" s="7" t="s">
        <v>80</v>
      </c>
      <c r="E24" s="7" t="s">
        <v>81</v>
      </c>
      <c r="F24">
        <v>105</v>
      </c>
      <c r="G24">
        <v>2551513</v>
      </c>
      <c r="H24">
        <v>4.0999999999999996</v>
      </c>
      <c r="I24" s="9" t="str">
        <f t="shared" si="0"/>
        <v>202245-54 years</v>
      </c>
    </row>
    <row r="25" spans="2:9" x14ac:dyDescent="0.35">
      <c r="B25" t="s">
        <v>239</v>
      </c>
      <c r="C25">
        <v>2022</v>
      </c>
      <c r="D25" s="7" t="s">
        <v>82</v>
      </c>
      <c r="E25" s="7" t="s">
        <v>83</v>
      </c>
      <c r="F25">
        <v>753</v>
      </c>
      <c r="G25">
        <v>2464580</v>
      </c>
      <c r="H25">
        <v>30.6</v>
      </c>
      <c r="I25" s="9" t="str">
        <f t="shared" si="0"/>
        <v>202255-64 years</v>
      </c>
    </row>
    <row r="26" spans="2:9" x14ac:dyDescent="0.35">
      <c r="B26" t="s">
        <v>239</v>
      </c>
      <c r="C26">
        <v>2022</v>
      </c>
      <c r="D26" s="7" t="s">
        <v>84</v>
      </c>
      <c r="E26" s="7" t="s">
        <v>85</v>
      </c>
      <c r="F26">
        <v>1908</v>
      </c>
      <c r="G26">
        <v>1535044</v>
      </c>
      <c r="H26">
        <v>124.3</v>
      </c>
      <c r="I26" s="9" t="str">
        <f t="shared" si="0"/>
        <v>202265-74 years</v>
      </c>
    </row>
    <row r="27" spans="2:9" x14ac:dyDescent="0.35">
      <c r="B27" t="s">
        <v>239</v>
      </c>
      <c r="C27">
        <v>2022</v>
      </c>
      <c r="D27" s="7" t="s">
        <v>86</v>
      </c>
      <c r="E27" s="7" t="s">
        <v>87</v>
      </c>
      <c r="F27">
        <v>1717</v>
      </c>
      <c r="G27">
        <v>568239</v>
      </c>
      <c r="H27">
        <v>302.2</v>
      </c>
      <c r="I27" s="9" t="str">
        <f t="shared" si="0"/>
        <v>202275-84 years</v>
      </c>
    </row>
    <row r="28" spans="2:9" x14ac:dyDescent="0.35">
      <c r="B28" t="s">
        <v>239</v>
      </c>
      <c r="C28">
        <v>2022</v>
      </c>
      <c r="D28" s="7" t="s">
        <v>88</v>
      </c>
      <c r="E28" s="7" t="s">
        <v>89</v>
      </c>
      <c r="F28">
        <v>1146</v>
      </c>
      <c r="G28">
        <v>154714</v>
      </c>
      <c r="H28">
        <v>740.7</v>
      </c>
      <c r="I28" s="9" t="str">
        <f t="shared" si="0"/>
        <v>202285+ years</v>
      </c>
    </row>
    <row r="29" spans="2:9" x14ac:dyDescent="0.35">
      <c r="B29" t="s">
        <v>240</v>
      </c>
      <c r="C29">
        <v>2023</v>
      </c>
      <c r="D29" s="7" t="s">
        <v>80</v>
      </c>
      <c r="E29" s="7" t="s">
        <v>81</v>
      </c>
      <c r="F29">
        <v>66</v>
      </c>
      <c r="G29">
        <v>2551513</v>
      </c>
      <c r="H29">
        <v>2.6</v>
      </c>
      <c r="I29" s="9" t="str">
        <f t="shared" si="0"/>
        <v>202345-54 years</v>
      </c>
    </row>
    <row r="30" spans="2:9" x14ac:dyDescent="0.35">
      <c r="B30" t="s">
        <v>240</v>
      </c>
      <c r="C30">
        <v>2023</v>
      </c>
      <c r="D30" s="7" t="s">
        <v>82</v>
      </c>
      <c r="E30" s="7" t="s">
        <v>83</v>
      </c>
      <c r="F30">
        <v>649</v>
      </c>
      <c r="G30">
        <v>2464580</v>
      </c>
      <c r="H30">
        <v>26.3</v>
      </c>
      <c r="I30" s="9" t="str">
        <f t="shared" si="0"/>
        <v>202355-64 years</v>
      </c>
    </row>
    <row r="31" spans="2:9" x14ac:dyDescent="0.35">
      <c r="B31" t="s">
        <v>240</v>
      </c>
      <c r="C31">
        <v>2023</v>
      </c>
      <c r="D31" s="7" t="s">
        <v>84</v>
      </c>
      <c r="E31" s="7" t="s">
        <v>85</v>
      </c>
      <c r="F31">
        <v>1514</v>
      </c>
      <c r="G31">
        <v>1535044</v>
      </c>
      <c r="H31">
        <v>98.6</v>
      </c>
      <c r="I31" s="9" t="str">
        <f t="shared" si="0"/>
        <v>202365-74 years</v>
      </c>
    </row>
    <row r="32" spans="2:9" x14ac:dyDescent="0.35">
      <c r="B32" t="s">
        <v>240</v>
      </c>
      <c r="C32">
        <v>2023</v>
      </c>
      <c r="D32" s="7" t="s">
        <v>86</v>
      </c>
      <c r="E32" s="7" t="s">
        <v>87</v>
      </c>
      <c r="F32">
        <v>1451</v>
      </c>
      <c r="G32">
        <v>568239</v>
      </c>
      <c r="H32">
        <v>255.4</v>
      </c>
      <c r="I32" s="9" t="str">
        <f t="shared" si="0"/>
        <v>202375-84 years</v>
      </c>
    </row>
    <row r="33" spans="1:9" x14ac:dyDescent="0.35">
      <c r="B33" t="s">
        <v>240</v>
      </c>
      <c r="C33">
        <v>2023</v>
      </c>
      <c r="D33" s="7" t="s">
        <v>88</v>
      </c>
      <c r="E33" s="7" t="s">
        <v>89</v>
      </c>
      <c r="F33">
        <v>925</v>
      </c>
      <c r="G33">
        <v>154714</v>
      </c>
      <c r="H33">
        <v>597.9</v>
      </c>
      <c r="I33" s="9" t="str">
        <f t="shared" si="0"/>
        <v>202385+ years</v>
      </c>
    </row>
    <row r="34" spans="1:9" x14ac:dyDescent="0.35">
      <c r="A34" t="s">
        <v>8</v>
      </c>
      <c r="I34" s="9" t="str">
        <f t="shared" si="0"/>
        <v/>
      </c>
    </row>
    <row r="35" spans="1:9" x14ac:dyDescent="0.35">
      <c r="A35" t="s">
        <v>241</v>
      </c>
      <c r="I35" s="9" t="str">
        <f t="shared" si="0"/>
        <v/>
      </c>
    </row>
    <row r="36" spans="1:9" x14ac:dyDescent="0.35">
      <c r="A36" t="s">
        <v>9</v>
      </c>
      <c r="I36" s="9" t="str">
        <f t="shared" si="0"/>
        <v/>
      </c>
    </row>
    <row r="37" spans="1:9" x14ac:dyDescent="0.35">
      <c r="A37" t="s">
        <v>40</v>
      </c>
      <c r="I37" s="9" t="str">
        <f t="shared" si="0"/>
        <v/>
      </c>
    </row>
    <row r="38" spans="1:9" x14ac:dyDescent="0.35">
      <c r="A38" t="s">
        <v>296</v>
      </c>
    </row>
    <row r="39" spans="1:9" x14ac:dyDescent="0.35">
      <c r="A39" t="s">
        <v>168</v>
      </c>
    </row>
    <row r="40" spans="1:9" x14ac:dyDescent="0.35">
      <c r="A40" t="s">
        <v>112</v>
      </c>
    </row>
    <row r="41" spans="1:9" x14ac:dyDescent="0.35">
      <c r="A41" t="s">
        <v>191</v>
      </c>
    </row>
    <row r="42" spans="1:9" x14ac:dyDescent="0.35">
      <c r="A42" t="s">
        <v>12</v>
      </c>
    </row>
    <row r="43" spans="1:9" x14ac:dyDescent="0.35">
      <c r="A43" t="s">
        <v>13</v>
      </c>
    </row>
    <row r="44" spans="1:9" x14ac:dyDescent="0.35">
      <c r="A44" t="s">
        <v>15</v>
      </c>
    </row>
    <row r="45" spans="1:9" x14ac:dyDescent="0.35">
      <c r="A45" t="s">
        <v>16</v>
      </c>
    </row>
    <row r="46" spans="1:9" x14ac:dyDescent="0.35">
      <c r="A46" t="s">
        <v>8</v>
      </c>
    </row>
    <row r="47" spans="1:9" x14ac:dyDescent="0.35">
      <c r="A47" t="s">
        <v>167</v>
      </c>
    </row>
    <row r="48" spans="1:9" x14ac:dyDescent="0.35">
      <c r="A48" t="s">
        <v>8</v>
      </c>
    </row>
    <row r="49" spans="1:1" x14ac:dyDescent="0.35">
      <c r="A49" t="s">
        <v>301</v>
      </c>
    </row>
    <row r="50" spans="1:1" x14ac:dyDescent="0.35">
      <c r="A50" t="s">
        <v>8</v>
      </c>
    </row>
    <row r="51" spans="1:1" x14ac:dyDescent="0.35">
      <c r="A51" t="s">
        <v>154</v>
      </c>
    </row>
    <row r="52" spans="1:1" x14ac:dyDescent="0.35">
      <c r="A52" t="s">
        <v>243</v>
      </c>
    </row>
    <row r="53" spans="1:1" x14ac:dyDescent="0.35">
      <c r="A53" t="s">
        <v>244</v>
      </c>
    </row>
    <row r="54" spans="1:1" x14ac:dyDescent="0.35">
      <c r="A54" t="s">
        <v>302</v>
      </c>
    </row>
    <row r="55" spans="1:1" x14ac:dyDescent="0.35">
      <c r="A55" t="s">
        <v>166</v>
      </c>
    </row>
    <row r="56" spans="1:1" x14ac:dyDescent="0.35">
      <c r="A56" t="s">
        <v>8</v>
      </c>
    </row>
    <row r="57" spans="1:1" x14ac:dyDescent="0.35">
      <c r="A57" t="s">
        <v>96</v>
      </c>
    </row>
    <row r="58" spans="1:1" x14ac:dyDescent="0.35">
      <c r="A58" t="s">
        <v>188</v>
      </c>
    </row>
    <row r="59" spans="1:1" x14ac:dyDescent="0.35">
      <c r="A59" t="s">
        <v>187</v>
      </c>
    </row>
    <row r="60" spans="1:1" x14ac:dyDescent="0.35">
      <c r="A60" t="s">
        <v>246</v>
      </c>
    </row>
    <row r="61" spans="1:1" x14ac:dyDescent="0.35">
      <c r="A61" t="s">
        <v>247</v>
      </c>
    </row>
    <row r="62" spans="1:1" x14ac:dyDescent="0.35">
      <c r="A62" t="s">
        <v>8</v>
      </c>
    </row>
    <row r="63" spans="1:1" x14ac:dyDescent="0.35">
      <c r="A63" t="s">
        <v>18</v>
      </c>
    </row>
    <row r="64" spans="1:1" x14ac:dyDescent="0.35">
      <c r="A64" t="s">
        <v>213</v>
      </c>
    </row>
    <row r="65" spans="1:1" x14ac:dyDescent="0.35">
      <c r="A65" t="s">
        <v>212</v>
      </c>
    </row>
    <row r="66" spans="1:1" x14ac:dyDescent="0.35">
      <c r="A66" t="s">
        <v>97</v>
      </c>
    </row>
    <row r="67" spans="1:1" x14ac:dyDescent="0.35">
      <c r="A67" t="s">
        <v>211</v>
      </c>
    </row>
    <row r="68" spans="1:1" x14ac:dyDescent="0.35">
      <c r="A68" t="s">
        <v>210</v>
      </c>
    </row>
    <row r="69" spans="1:1" x14ac:dyDescent="0.35">
      <c r="A69" t="s">
        <v>101</v>
      </c>
    </row>
    <row r="70" spans="1:1" x14ac:dyDescent="0.35">
      <c r="A70" t="s">
        <v>209</v>
      </c>
    </row>
    <row r="71" spans="1:1" x14ac:dyDescent="0.35">
      <c r="A71" t="s">
        <v>299</v>
      </c>
    </row>
    <row r="72" spans="1:1" x14ac:dyDescent="0.35">
      <c r="A72" t="s">
        <v>249</v>
      </c>
    </row>
    <row r="73" spans="1:1" x14ac:dyDescent="0.35">
      <c r="A73" t="s">
        <v>250</v>
      </c>
    </row>
    <row r="74" spans="1:1" x14ac:dyDescent="0.35">
      <c r="A74" t="s">
        <v>251</v>
      </c>
    </row>
    <row r="75" spans="1:1" x14ac:dyDescent="0.35">
      <c r="A75" t="s">
        <v>252</v>
      </c>
    </row>
    <row r="76" spans="1:1" x14ac:dyDescent="0.35">
      <c r="A76" t="s">
        <v>253</v>
      </c>
    </row>
    <row r="77" spans="1:1" x14ac:dyDescent="0.35">
      <c r="A77" t="s">
        <v>254</v>
      </c>
    </row>
    <row r="78" spans="1:1" x14ac:dyDescent="0.35">
      <c r="A78" t="s">
        <v>255</v>
      </c>
    </row>
    <row r="79" spans="1:1" x14ac:dyDescent="0.35">
      <c r="A79" t="s">
        <v>256</v>
      </c>
    </row>
    <row r="80" spans="1:1" x14ac:dyDescent="0.35">
      <c r="A80" t="s">
        <v>161</v>
      </c>
    </row>
    <row r="81" spans="1:1" x14ac:dyDescent="0.35">
      <c r="A81" t="s">
        <v>160</v>
      </c>
    </row>
    <row r="82" spans="1:1" x14ac:dyDescent="0.35">
      <c r="A82" t="s">
        <v>159</v>
      </c>
    </row>
    <row r="83" spans="1:1" x14ac:dyDescent="0.35">
      <c r="A83" t="s">
        <v>158</v>
      </c>
    </row>
    <row r="84" spans="1:1" x14ac:dyDescent="0.35">
      <c r="A84" t="s">
        <v>157</v>
      </c>
    </row>
    <row r="85" spans="1:1" x14ac:dyDescent="0.35">
      <c r="A85" t="s">
        <v>3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D0D2F-DD8D-472B-8262-84AEBA17D902}">
  <dimension ref="A1:G88"/>
  <sheetViews>
    <sheetView workbookViewId="0">
      <selection activeCell="C23" sqref="C23"/>
    </sheetView>
  </sheetViews>
  <sheetFormatPr defaultRowHeight="14.5" x14ac:dyDescent="0.35"/>
  <sheetData>
    <row r="1" spans="1:7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 x14ac:dyDescent="0.35">
      <c r="B2">
        <v>1999</v>
      </c>
      <c r="C2">
        <v>1999</v>
      </c>
      <c r="D2">
        <v>31729</v>
      </c>
      <c r="E2">
        <v>136802873</v>
      </c>
      <c r="F2">
        <v>23.2</v>
      </c>
      <c r="G2">
        <v>31.3</v>
      </c>
    </row>
    <row r="3" spans="1:7" x14ac:dyDescent="0.35">
      <c r="B3">
        <v>2000</v>
      </c>
      <c r="C3">
        <v>2000</v>
      </c>
      <c r="D3">
        <v>31078</v>
      </c>
      <c r="E3">
        <v>138053563</v>
      </c>
      <c r="F3">
        <v>22.5</v>
      </c>
      <c r="G3">
        <v>30.4</v>
      </c>
    </row>
    <row r="4" spans="1:7" x14ac:dyDescent="0.35">
      <c r="B4">
        <v>2001</v>
      </c>
      <c r="C4">
        <v>2001</v>
      </c>
      <c r="D4">
        <v>30719</v>
      </c>
      <c r="E4">
        <v>139891492</v>
      </c>
      <c r="F4">
        <v>22</v>
      </c>
      <c r="G4">
        <v>29.4</v>
      </c>
    </row>
    <row r="5" spans="1:7" x14ac:dyDescent="0.35">
      <c r="B5">
        <v>2002</v>
      </c>
      <c r="C5">
        <v>2002</v>
      </c>
      <c r="D5">
        <v>30446</v>
      </c>
      <c r="E5">
        <v>141230559</v>
      </c>
      <c r="F5">
        <v>21.6</v>
      </c>
      <c r="G5">
        <v>28.6</v>
      </c>
    </row>
    <row r="6" spans="1:7" x14ac:dyDescent="0.35">
      <c r="B6">
        <v>2003</v>
      </c>
      <c r="C6">
        <v>2003</v>
      </c>
      <c r="D6">
        <v>29554</v>
      </c>
      <c r="E6">
        <v>142428897</v>
      </c>
      <c r="F6">
        <v>20.8</v>
      </c>
      <c r="G6">
        <v>27.1</v>
      </c>
    </row>
    <row r="7" spans="1:7" x14ac:dyDescent="0.35">
      <c r="B7">
        <v>2004</v>
      </c>
      <c r="C7">
        <v>2004</v>
      </c>
      <c r="D7">
        <v>29004</v>
      </c>
      <c r="E7">
        <v>143828012</v>
      </c>
      <c r="F7">
        <v>20.2</v>
      </c>
      <c r="G7">
        <v>26.1</v>
      </c>
    </row>
    <row r="8" spans="1:7" x14ac:dyDescent="0.35">
      <c r="B8">
        <v>2005</v>
      </c>
      <c r="C8">
        <v>2005</v>
      </c>
      <c r="D8">
        <v>28905</v>
      </c>
      <c r="E8">
        <v>145197078</v>
      </c>
      <c r="F8">
        <v>19.899999999999999</v>
      </c>
      <c r="G8">
        <v>25.3</v>
      </c>
    </row>
    <row r="9" spans="1:7" x14ac:dyDescent="0.35">
      <c r="B9">
        <v>2006</v>
      </c>
      <c r="C9">
        <v>2006</v>
      </c>
      <c r="D9">
        <v>28372</v>
      </c>
      <c r="E9">
        <v>146647265</v>
      </c>
      <c r="F9">
        <v>19.3</v>
      </c>
      <c r="G9">
        <v>24.2</v>
      </c>
    </row>
    <row r="10" spans="1:7" x14ac:dyDescent="0.35">
      <c r="B10">
        <v>2007</v>
      </c>
      <c r="C10">
        <v>2007</v>
      </c>
      <c r="D10">
        <v>29093</v>
      </c>
      <c r="E10">
        <v>148064854</v>
      </c>
      <c r="F10">
        <v>19.600000000000001</v>
      </c>
      <c r="G10">
        <v>24.2</v>
      </c>
    </row>
    <row r="11" spans="1:7" x14ac:dyDescent="0.35">
      <c r="B11">
        <v>2008</v>
      </c>
      <c r="C11">
        <v>2008</v>
      </c>
      <c r="D11">
        <v>28472</v>
      </c>
      <c r="E11">
        <v>149489951</v>
      </c>
      <c r="F11">
        <v>19</v>
      </c>
      <c r="G11">
        <v>23</v>
      </c>
    </row>
    <row r="12" spans="1:7" x14ac:dyDescent="0.35">
      <c r="B12">
        <v>2009</v>
      </c>
      <c r="C12">
        <v>2009</v>
      </c>
      <c r="D12">
        <v>28088</v>
      </c>
      <c r="E12">
        <v>150807454</v>
      </c>
      <c r="F12">
        <v>18.600000000000001</v>
      </c>
      <c r="G12">
        <v>22.1</v>
      </c>
    </row>
    <row r="13" spans="1:7" x14ac:dyDescent="0.35">
      <c r="B13">
        <v>2010</v>
      </c>
      <c r="C13">
        <v>2010</v>
      </c>
      <c r="D13">
        <v>28561</v>
      </c>
      <c r="E13">
        <v>151781326</v>
      </c>
      <c r="F13">
        <v>18.8</v>
      </c>
      <c r="G13">
        <v>21.9</v>
      </c>
    </row>
    <row r="14" spans="1:7" x14ac:dyDescent="0.35">
      <c r="B14">
        <v>2011</v>
      </c>
      <c r="C14">
        <v>2011</v>
      </c>
      <c r="D14">
        <v>27970</v>
      </c>
      <c r="E14">
        <v>153290819</v>
      </c>
      <c r="F14">
        <v>18.2</v>
      </c>
      <c r="G14">
        <v>20.7</v>
      </c>
    </row>
    <row r="15" spans="1:7" x14ac:dyDescent="0.35">
      <c r="B15">
        <v>2012</v>
      </c>
      <c r="C15">
        <v>2012</v>
      </c>
      <c r="D15">
        <v>27245</v>
      </c>
      <c r="E15">
        <v>154492067</v>
      </c>
      <c r="F15">
        <v>17.600000000000001</v>
      </c>
      <c r="G15">
        <v>19.5</v>
      </c>
    </row>
    <row r="16" spans="1:7" x14ac:dyDescent="0.35">
      <c r="B16">
        <v>2013</v>
      </c>
      <c r="C16">
        <v>2013</v>
      </c>
      <c r="D16">
        <v>27682</v>
      </c>
      <c r="E16">
        <v>155651602</v>
      </c>
      <c r="F16">
        <v>17.8</v>
      </c>
      <c r="G16">
        <v>19.2</v>
      </c>
    </row>
    <row r="17" spans="1:7" x14ac:dyDescent="0.35">
      <c r="B17">
        <v>2014</v>
      </c>
      <c r="C17">
        <v>2014</v>
      </c>
      <c r="D17">
        <v>28344</v>
      </c>
      <c r="E17">
        <v>156936487</v>
      </c>
      <c r="F17">
        <v>18.100000000000001</v>
      </c>
      <c r="G17">
        <v>19</v>
      </c>
    </row>
    <row r="18" spans="1:7" x14ac:dyDescent="0.35">
      <c r="B18">
        <v>2015</v>
      </c>
      <c r="C18">
        <v>2015</v>
      </c>
      <c r="D18">
        <v>28848</v>
      </c>
      <c r="E18">
        <v>158229297</v>
      </c>
      <c r="F18">
        <v>18.2</v>
      </c>
      <c r="G18">
        <v>18.8</v>
      </c>
    </row>
    <row r="19" spans="1:7" x14ac:dyDescent="0.35">
      <c r="B19">
        <v>2016</v>
      </c>
      <c r="C19">
        <v>2016</v>
      </c>
      <c r="D19">
        <v>30370</v>
      </c>
      <c r="E19">
        <v>159078923</v>
      </c>
      <c r="F19">
        <v>19.100000000000001</v>
      </c>
      <c r="G19">
        <v>19.3</v>
      </c>
    </row>
    <row r="20" spans="1:7" x14ac:dyDescent="0.35">
      <c r="B20">
        <v>2017</v>
      </c>
      <c r="C20">
        <v>2017</v>
      </c>
      <c r="D20">
        <v>30488</v>
      </c>
      <c r="E20">
        <v>160408119</v>
      </c>
      <c r="F20">
        <v>19</v>
      </c>
      <c r="G20">
        <v>18.7</v>
      </c>
    </row>
    <row r="21" spans="1:7" x14ac:dyDescent="0.35">
      <c r="B21">
        <v>2018</v>
      </c>
      <c r="C21">
        <v>2018</v>
      </c>
      <c r="D21">
        <v>31489</v>
      </c>
      <c r="E21">
        <v>161128679</v>
      </c>
      <c r="F21">
        <v>19.5</v>
      </c>
      <c r="G21">
        <v>18.8</v>
      </c>
    </row>
    <row r="22" spans="1:7" x14ac:dyDescent="0.35">
      <c r="B22">
        <v>2019</v>
      </c>
      <c r="C22">
        <v>2019</v>
      </c>
      <c r="D22">
        <v>31638</v>
      </c>
      <c r="E22">
        <v>161657324</v>
      </c>
      <c r="F22">
        <v>19.600000000000001</v>
      </c>
      <c r="G22">
        <v>18.3</v>
      </c>
    </row>
    <row r="23" spans="1:7" x14ac:dyDescent="0.35">
      <c r="B23">
        <v>2020</v>
      </c>
      <c r="C23">
        <v>2020</v>
      </c>
      <c r="D23">
        <v>32707</v>
      </c>
      <c r="E23">
        <v>162256202</v>
      </c>
      <c r="F23">
        <v>20.2</v>
      </c>
      <c r="G23">
        <v>18.5</v>
      </c>
    </row>
    <row r="24" spans="1:7" x14ac:dyDescent="0.35">
      <c r="A24" t="s">
        <v>7</v>
      </c>
      <c r="D24">
        <v>650802</v>
      </c>
      <c r="E24">
        <v>3317352843</v>
      </c>
      <c r="F24">
        <v>19.600000000000001</v>
      </c>
      <c r="G24">
        <v>22.3</v>
      </c>
    </row>
    <row r="25" spans="1:7" x14ac:dyDescent="0.35">
      <c r="A25" t="s">
        <v>8</v>
      </c>
    </row>
    <row r="26" spans="1:7" x14ac:dyDescent="0.35">
      <c r="A26" t="s">
        <v>156</v>
      </c>
    </row>
    <row r="27" spans="1:7" x14ac:dyDescent="0.35">
      <c r="A27" t="s">
        <v>9</v>
      </c>
    </row>
    <row r="28" spans="1:7" x14ac:dyDescent="0.35">
      <c r="A28" t="s">
        <v>40</v>
      </c>
    </row>
    <row r="29" spans="1:7" x14ac:dyDescent="0.35">
      <c r="A29" t="s">
        <v>111</v>
      </c>
    </row>
    <row r="30" spans="1:7" x14ac:dyDescent="0.35">
      <c r="A30" t="s">
        <v>10</v>
      </c>
    </row>
    <row r="31" spans="1:7" x14ac:dyDescent="0.35">
      <c r="A31" t="s">
        <v>11</v>
      </c>
    </row>
    <row r="32" spans="1:7" x14ac:dyDescent="0.35">
      <c r="A32" t="s">
        <v>12</v>
      </c>
    </row>
    <row r="33" spans="1:1" x14ac:dyDescent="0.35">
      <c r="A33" t="s">
        <v>13</v>
      </c>
    </row>
    <row r="34" spans="1:1" x14ac:dyDescent="0.35">
      <c r="A34" t="s">
        <v>14</v>
      </c>
    </row>
    <row r="35" spans="1:1" x14ac:dyDescent="0.35">
      <c r="A35" t="s">
        <v>15</v>
      </c>
    </row>
    <row r="36" spans="1:1" x14ac:dyDescent="0.35">
      <c r="A36" t="s">
        <v>16</v>
      </c>
    </row>
    <row r="37" spans="1:1" x14ac:dyDescent="0.35">
      <c r="A37" t="s">
        <v>8</v>
      </c>
    </row>
    <row r="38" spans="1:1" x14ac:dyDescent="0.35">
      <c r="A38" t="s">
        <v>17</v>
      </c>
    </row>
    <row r="39" spans="1:1" x14ac:dyDescent="0.35">
      <c r="A39" t="s">
        <v>8</v>
      </c>
    </row>
    <row r="40" spans="1:1" x14ac:dyDescent="0.35">
      <c r="A40" t="s">
        <v>155</v>
      </c>
    </row>
    <row r="41" spans="1:1" x14ac:dyDescent="0.35">
      <c r="A41" t="s">
        <v>8</v>
      </c>
    </row>
    <row r="42" spans="1:1" x14ac:dyDescent="0.35">
      <c r="A42" t="s">
        <v>154</v>
      </c>
    </row>
    <row r="43" spans="1:1" x14ac:dyDescent="0.35">
      <c r="A43" t="s">
        <v>153</v>
      </c>
    </row>
    <row r="44" spans="1:1" x14ac:dyDescent="0.35">
      <c r="A44" t="s">
        <v>152</v>
      </c>
    </row>
    <row r="45" spans="1:1" x14ac:dyDescent="0.35">
      <c r="A45" t="s">
        <v>151</v>
      </c>
    </row>
    <row r="46" spans="1:1" x14ac:dyDescent="0.35">
      <c r="A46" t="s">
        <v>8</v>
      </c>
    </row>
    <row r="47" spans="1:1" x14ac:dyDescent="0.35">
      <c r="A47" t="s">
        <v>18</v>
      </c>
    </row>
    <row r="48" spans="1:1" x14ac:dyDescent="0.35">
      <c r="A48" t="s">
        <v>19</v>
      </c>
    </row>
    <row r="49" spans="1:1" x14ac:dyDescent="0.35">
      <c r="A49" t="s">
        <v>20</v>
      </c>
    </row>
    <row r="50" spans="1:1" x14ac:dyDescent="0.35">
      <c r="A50" t="s">
        <v>21</v>
      </c>
    </row>
    <row r="51" spans="1:1" x14ac:dyDescent="0.35">
      <c r="A51" t="s">
        <v>22</v>
      </c>
    </row>
    <row r="52" spans="1:1" x14ac:dyDescent="0.35">
      <c r="A52" t="s">
        <v>23</v>
      </c>
    </row>
    <row r="53" spans="1:1" x14ac:dyDescent="0.35">
      <c r="A53" t="s">
        <v>24</v>
      </c>
    </row>
    <row r="54" spans="1:1" x14ac:dyDescent="0.35">
      <c r="A54" t="s">
        <v>25</v>
      </c>
    </row>
    <row r="55" spans="1:1" x14ac:dyDescent="0.35">
      <c r="A55" t="s">
        <v>26</v>
      </c>
    </row>
    <row r="56" spans="1:1" x14ac:dyDescent="0.35">
      <c r="A56" t="s">
        <v>27</v>
      </c>
    </row>
    <row r="57" spans="1:1" x14ac:dyDescent="0.35">
      <c r="A57" t="s">
        <v>28</v>
      </c>
    </row>
    <row r="58" spans="1:1" x14ac:dyDescent="0.35">
      <c r="A58" t="s">
        <v>29</v>
      </c>
    </row>
    <row r="59" spans="1:1" x14ac:dyDescent="0.35">
      <c r="A59" t="s">
        <v>30</v>
      </c>
    </row>
    <row r="60" spans="1:1" x14ac:dyDescent="0.35">
      <c r="A60" t="s">
        <v>31</v>
      </c>
    </row>
    <row r="61" spans="1:1" x14ac:dyDescent="0.35">
      <c r="A61" t="s">
        <v>32</v>
      </c>
    </row>
    <row r="62" spans="1:1" x14ac:dyDescent="0.35">
      <c r="A62" t="s">
        <v>33</v>
      </c>
    </row>
    <row r="63" spans="1:1" x14ac:dyDescent="0.35">
      <c r="A63" t="s">
        <v>34</v>
      </c>
    </row>
    <row r="64" spans="1:1" x14ac:dyDescent="0.35">
      <c r="A64" t="s">
        <v>35</v>
      </c>
    </row>
    <row r="65" spans="1:1" x14ac:dyDescent="0.35">
      <c r="A65" t="s">
        <v>150</v>
      </c>
    </row>
    <row r="66" spans="1:1" x14ac:dyDescent="0.35">
      <c r="A66" t="s">
        <v>149</v>
      </c>
    </row>
    <row r="67" spans="1:1" x14ac:dyDescent="0.35">
      <c r="A67" t="s">
        <v>148</v>
      </c>
    </row>
    <row r="68" spans="1:1" x14ac:dyDescent="0.35">
      <c r="A68" t="s">
        <v>147</v>
      </c>
    </row>
    <row r="69" spans="1:1" x14ac:dyDescent="0.35">
      <c r="A69" t="s">
        <v>146</v>
      </c>
    </row>
    <row r="70" spans="1:1" x14ac:dyDescent="0.35">
      <c r="A70" t="s">
        <v>145</v>
      </c>
    </row>
    <row r="71" spans="1:1" x14ac:dyDescent="0.35">
      <c r="A71" t="s">
        <v>144</v>
      </c>
    </row>
    <row r="72" spans="1:1" x14ac:dyDescent="0.35">
      <c r="A72" t="s">
        <v>143</v>
      </c>
    </row>
    <row r="73" spans="1:1" x14ac:dyDescent="0.35">
      <c r="A73" t="s">
        <v>142</v>
      </c>
    </row>
    <row r="74" spans="1:1" x14ac:dyDescent="0.35">
      <c r="A74" t="s">
        <v>141</v>
      </c>
    </row>
    <row r="75" spans="1:1" x14ac:dyDescent="0.35">
      <c r="A75" t="s">
        <v>140</v>
      </c>
    </row>
    <row r="76" spans="1:1" x14ac:dyDescent="0.35">
      <c r="A76" t="s">
        <v>139</v>
      </c>
    </row>
    <row r="77" spans="1:1" x14ac:dyDescent="0.35">
      <c r="A77" t="s">
        <v>138</v>
      </c>
    </row>
    <row r="78" spans="1:1" x14ac:dyDescent="0.35">
      <c r="A78" t="s">
        <v>137</v>
      </c>
    </row>
    <row r="79" spans="1:1" x14ac:dyDescent="0.35">
      <c r="A79" t="s">
        <v>136</v>
      </c>
    </row>
    <row r="80" spans="1:1" x14ac:dyDescent="0.35">
      <c r="A80" t="s">
        <v>135</v>
      </c>
    </row>
    <row r="81" spans="1:1" x14ac:dyDescent="0.35">
      <c r="A81" t="s">
        <v>134</v>
      </c>
    </row>
    <row r="82" spans="1:1" x14ac:dyDescent="0.35">
      <c r="A82" t="s">
        <v>133</v>
      </c>
    </row>
    <row r="83" spans="1:1" x14ac:dyDescent="0.35">
      <c r="A83" t="s">
        <v>132</v>
      </c>
    </row>
    <row r="84" spans="1:1" x14ac:dyDescent="0.35">
      <c r="A84" t="s">
        <v>131</v>
      </c>
    </row>
    <row r="85" spans="1:1" x14ac:dyDescent="0.35">
      <c r="A85" t="s">
        <v>36</v>
      </c>
    </row>
    <row r="86" spans="1:1" x14ac:dyDescent="0.35">
      <c r="A86" t="s">
        <v>37</v>
      </c>
    </row>
    <row r="87" spans="1:1" x14ac:dyDescent="0.35">
      <c r="A87" t="s">
        <v>130</v>
      </c>
    </row>
    <row r="88" spans="1:1" x14ac:dyDescent="0.35">
      <c r="A88" t="s">
        <v>11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663F3-1573-4EBD-A8B8-076616471512}">
  <sheetPr>
    <tabColor theme="6" tint="0.79998168889431442"/>
  </sheetPr>
  <dimension ref="A1:L131"/>
  <sheetViews>
    <sheetView workbookViewId="0">
      <selection activeCell="D37" sqref="D37"/>
    </sheetView>
  </sheetViews>
  <sheetFormatPr defaultRowHeight="14.5" x14ac:dyDescent="0.35"/>
  <sheetData>
    <row r="1" spans="1:12" x14ac:dyDescent="0.35">
      <c r="A1" t="s">
        <v>0</v>
      </c>
      <c r="B1" t="s">
        <v>1</v>
      </c>
      <c r="C1" t="s">
        <v>2</v>
      </c>
      <c r="D1" t="s">
        <v>227</v>
      </c>
      <c r="E1" t="s">
        <v>226</v>
      </c>
      <c r="F1" t="s">
        <v>206</v>
      </c>
      <c r="G1" t="s">
        <v>205</v>
      </c>
      <c r="H1" t="s">
        <v>3</v>
      </c>
      <c r="I1" t="s">
        <v>4</v>
      </c>
      <c r="J1" t="s">
        <v>5</v>
      </c>
      <c r="K1" t="s">
        <v>6</v>
      </c>
      <c r="L1" t="s">
        <v>235</v>
      </c>
    </row>
    <row r="2" spans="1:12" x14ac:dyDescent="0.35">
      <c r="B2">
        <v>2018</v>
      </c>
      <c r="C2">
        <v>2018</v>
      </c>
      <c r="D2" t="s">
        <v>204</v>
      </c>
      <c r="E2" t="s">
        <v>203</v>
      </c>
      <c r="F2" t="s">
        <v>196</v>
      </c>
      <c r="G2" t="s">
        <v>195</v>
      </c>
      <c r="H2">
        <v>132</v>
      </c>
      <c r="I2">
        <v>1189703</v>
      </c>
      <c r="J2">
        <v>11.1</v>
      </c>
      <c r="K2">
        <v>14.9</v>
      </c>
      <c r="L2" t="str">
        <f>C2&amp;D2&amp;F2</f>
        <v>2018American Indian or Alaska NativeNot Hispanic or Latino</v>
      </c>
    </row>
    <row r="3" spans="1:12" x14ac:dyDescent="0.35">
      <c r="B3">
        <v>2018</v>
      </c>
      <c r="C3">
        <v>2018</v>
      </c>
      <c r="D3" t="s">
        <v>225</v>
      </c>
      <c r="E3" t="s">
        <v>224</v>
      </c>
      <c r="F3" t="s">
        <v>196</v>
      </c>
      <c r="G3" t="s">
        <v>195</v>
      </c>
      <c r="H3">
        <v>635</v>
      </c>
      <c r="I3">
        <v>8918924</v>
      </c>
      <c r="J3">
        <v>7.1</v>
      </c>
      <c r="K3">
        <v>8.8000000000000007</v>
      </c>
      <c r="L3" t="str">
        <f t="shared" ref="L3:L66" si="0">C3&amp;D3&amp;F3</f>
        <v>2018AsianNot Hispanic or Latino</v>
      </c>
    </row>
    <row r="4" spans="1:12" x14ac:dyDescent="0.35">
      <c r="B4">
        <v>2018</v>
      </c>
      <c r="C4">
        <v>2018</v>
      </c>
      <c r="D4" t="s">
        <v>200</v>
      </c>
      <c r="E4" t="s">
        <v>199</v>
      </c>
      <c r="F4" t="s">
        <v>198</v>
      </c>
      <c r="G4" t="s">
        <v>197</v>
      </c>
      <c r="H4">
        <v>59</v>
      </c>
      <c r="I4">
        <v>1426052</v>
      </c>
      <c r="J4">
        <v>4.0999999999999996</v>
      </c>
      <c r="K4">
        <v>10.8</v>
      </c>
      <c r="L4" t="str">
        <f t="shared" si="0"/>
        <v>2018Black or African AmericanHispanic or Latino</v>
      </c>
    </row>
    <row r="5" spans="1:12" x14ac:dyDescent="0.35">
      <c r="B5">
        <v>2018</v>
      </c>
      <c r="C5">
        <v>2018</v>
      </c>
      <c r="D5" t="s">
        <v>200</v>
      </c>
      <c r="E5" t="s">
        <v>199</v>
      </c>
      <c r="F5" t="s">
        <v>196</v>
      </c>
      <c r="G5" t="s">
        <v>195</v>
      </c>
      <c r="H5">
        <v>5197</v>
      </c>
      <c r="I5">
        <v>19560023</v>
      </c>
      <c r="J5">
        <v>26.6</v>
      </c>
      <c r="K5">
        <v>37.700000000000003</v>
      </c>
      <c r="L5" t="str">
        <f t="shared" si="0"/>
        <v>2018Black or African AmericanNot Hispanic or Latino</v>
      </c>
    </row>
    <row r="6" spans="1:12" x14ac:dyDescent="0.35">
      <c r="B6">
        <v>2018</v>
      </c>
      <c r="C6">
        <v>2018</v>
      </c>
      <c r="D6" t="s">
        <v>200</v>
      </c>
      <c r="E6" t="s">
        <v>199</v>
      </c>
      <c r="F6" t="s">
        <v>90</v>
      </c>
      <c r="G6" t="s">
        <v>91</v>
      </c>
      <c r="H6">
        <v>17</v>
      </c>
      <c r="I6" t="s">
        <v>92</v>
      </c>
      <c r="J6" t="s">
        <v>92</v>
      </c>
      <c r="K6" t="s">
        <v>92</v>
      </c>
      <c r="L6" t="str">
        <f t="shared" si="0"/>
        <v>2018Black or African AmericanNot Stated</v>
      </c>
    </row>
    <row r="7" spans="1:12" x14ac:dyDescent="0.35">
      <c r="B7">
        <v>2018</v>
      </c>
      <c r="C7">
        <v>2018</v>
      </c>
      <c r="D7" t="s">
        <v>223</v>
      </c>
      <c r="E7" t="s">
        <v>222</v>
      </c>
      <c r="F7" t="s">
        <v>196</v>
      </c>
      <c r="G7" t="s">
        <v>195</v>
      </c>
      <c r="H7">
        <v>33</v>
      </c>
      <c r="I7">
        <v>294994</v>
      </c>
      <c r="J7">
        <v>11.2</v>
      </c>
      <c r="K7">
        <v>17.5</v>
      </c>
      <c r="L7" t="str">
        <f t="shared" si="0"/>
        <v>2018Native Hawaiian or Other Pacific IslanderNot Hispanic or Latino</v>
      </c>
    </row>
    <row r="8" spans="1:12" x14ac:dyDescent="0.35">
      <c r="B8">
        <v>2018</v>
      </c>
      <c r="C8">
        <v>2018</v>
      </c>
      <c r="D8" t="s">
        <v>194</v>
      </c>
      <c r="E8" t="s">
        <v>193</v>
      </c>
      <c r="F8" t="s">
        <v>198</v>
      </c>
      <c r="G8" t="s">
        <v>197</v>
      </c>
      <c r="H8">
        <v>2033</v>
      </c>
      <c r="I8">
        <v>26582988</v>
      </c>
      <c r="J8">
        <v>7.6</v>
      </c>
      <c r="K8">
        <v>15.8</v>
      </c>
      <c r="L8" t="str">
        <f t="shared" si="0"/>
        <v>2018WhiteHispanic or Latino</v>
      </c>
    </row>
    <row r="9" spans="1:12" x14ac:dyDescent="0.35">
      <c r="B9">
        <v>2018</v>
      </c>
      <c r="C9">
        <v>2018</v>
      </c>
      <c r="D9" t="s">
        <v>194</v>
      </c>
      <c r="E9" t="s">
        <v>193</v>
      </c>
      <c r="F9" t="s">
        <v>196</v>
      </c>
      <c r="G9" t="s">
        <v>195</v>
      </c>
      <c r="H9">
        <v>23176</v>
      </c>
      <c r="I9">
        <v>97418608</v>
      </c>
      <c r="J9">
        <v>23.8</v>
      </c>
      <c r="K9">
        <v>17.8</v>
      </c>
      <c r="L9" t="str">
        <f t="shared" si="0"/>
        <v>2018WhiteNot Hispanic or Latino</v>
      </c>
    </row>
    <row r="10" spans="1:12" x14ac:dyDescent="0.35">
      <c r="B10">
        <v>2018</v>
      </c>
      <c r="C10">
        <v>2018</v>
      </c>
      <c r="D10" t="s">
        <v>194</v>
      </c>
      <c r="E10" t="s">
        <v>193</v>
      </c>
      <c r="F10" t="s">
        <v>90</v>
      </c>
      <c r="G10" t="s">
        <v>91</v>
      </c>
      <c r="H10">
        <v>58</v>
      </c>
      <c r="I10" t="s">
        <v>92</v>
      </c>
      <c r="J10" t="s">
        <v>92</v>
      </c>
      <c r="K10" t="s">
        <v>92</v>
      </c>
      <c r="L10" t="str">
        <f t="shared" si="0"/>
        <v>2018WhiteNot Stated</v>
      </c>
    </row>
    <row r="11" spans="1:12" x14ac:dyDescent="0.35">
      <c r="B11">
        <v>2018</v>
      </c>
      <c r="C11">
        <v>2018</v>
      </c>
      <c r="D11" t="s">
        <v>221</v>
      </c>
      <c r="E11" t="s">
        <v>220</v>
      </c>
      <c r="F11" t="s">
        <v>198</v>
      </c>
      <c r="G11" t="s">
        <v>197</v>
      </c>
      <c r="H11">
        <v>10</v>
      </c>
      <c r="I11">
        <v>915301</v>
      </c>
      <c r="J11" t="s">
        <v>110</v>
      </c>
      <c r="K11" t="s">
        <v>110</v>
      </c>
      <c r="L11" t="str">
        <f t="shared" si="0"/>
        <v>2018More than one raceHispanic or Latino</v>
      </c>
    </row>
    <row r="12" spans="1:12" x14ac:dyDescent="0.35">
      <c r="B12">
        <v>2018</v>
      </c>
      <c r="C12">
        <v>2018</v>
      </c>
      <c r="D12" t="s">
        <v>221</v>
      </c>
      <c r="E12" t="s">
        <v>220</v>
      </c>
      <c r="F12" t="s">
        <v>196</v>
      </c>
      <c r="G12" t="s">
        <v>195</v>
      </c>
      <c r="H12">
        <v>124</v>
      </c>
      <c r="I12">
        <v>3512242</v>
      </c>
      <c r="J12">
        <v>3.5</v>
      </c>
      <c r="K12">
        <v>9.9</v>
      </c>
      <c r="L12" t="str">
        <f t="shared" si="0"/>
        <v>2018More than one raceNot Hispanic or Latino</v>
      </c>
    </row>
    <row r="13" spans="1:12" x14ac:dyDescent="0.35">
      <c r="B13">
        <v>2019</v>
      </c>
      <c r="C13">
        <v>2019</v>
      </c>
      <c r="D13" t="s">
        <v>204</v>
      </c>
      <c r="E13" t="s">
        <v>203</v>
      </c>
      <c r="F13" t="s">
        <v>196</v>
      </c>
      <c r="G13" t="s">
        <v>195</v>
      </c>
      <c r="H13">
        <v>132</v>
      </c>
      <c r="I13">
        <v>1198371</v>
      </c>
      <c r="J13">
        <v>11</v>
      </c>
      <c r="K13">
        <v>13.8</v>
      </c>
      <c r="L13" t="str">
        <f t="shared" si="0"/>
        <v>2019American Indian or Alaska NativeNot Hispanic or Latino</v>
      </c>
    </row>
    <row r="14" spans="1:12" x14ac:dyDescent="0.35">
      <c r="B14">
        <v>2019</v>
      </c>
      <c r="C14">
        <v>2019</v>
      </c>
      <c r="D14" t="s">
        <v>225</v>
      </c>
      <c r="E14" t="s">
        <v>224</v>
      </c>
      <c r="F14" t="s">
        <v>196</v>
      </c>
      <c r="G14" t="s">
        <v>195</v>
      </c>
      <c r="H14">
        <v>566</v>
      </c>
      <c r="I14">
        <v>9008809</v>
      </c>
      <c r="J14">
        <v>6.3</v>
      </c>
      <c r="K14">
        <v>7.3</v>
      </c>
      <c r="L14" t="str">
        <f t="shared" si="0"/>
        <v>2019AsianNot Hispanic or Latino</v>
      </c>
    </row>
    <row r="15" spans="1:12" x14ac:dyDescent="0.35">
      <c r="B15">
        <v>2019</v>
      </c>
      <c r="C15">
        <v>2019</v>
      </c>
      <c r="D15" t="s">
        <v>200</v>
      </c>
      <c r="E15" t="s">
        <v>199</v>
      </c>
      <c r="F15" t="s">
        <v>198</v>
      </c>
      <c r="G15" t="s">
        <v>197</v>
      </c>
      <c r="H15">
        <v>62</v>
      </c>
      <c r="I15">
        <v>1438928</v>
      </c>
      <c r="J15">
        <v>4.3</v>
      </c>
      <c r="K15">
        <v>11.6</v>
      </c>
      <c r="L15" t="str">
        <f t="shared" si="0"/>
        <v>2019Black or African AmericanHispanic or Latino</v>
      </c>
    </row>
    <row r="16" spans="1:12" x14ac:dyDescent="0.35">
      <c r="B16">
        <v>2019</v>
      </c>
      <c r="C16">
        <v>2019</v>
      </c>
      <c r="D16" t="s">
        <v>200</v>
      </c>
      <c r="E16" t="s">
        <v>199</v>
      </c>
      <c r="F16" t="s">
        <v>196</v>
      </c>
      <c r="G16" t="s">
        <v>195</v>
      </c>
      <c r="H16">
        <v>5312</v>
      </c>
      <c r="I16">
        <v>19674412</v>
      </c>
      <c r="J16">
        <v>27</v>
      </c>
      <c r="K16">
        <v>36.700000000000003</v>
      </c>
      <c r="L16" t="str">
        <f t="shared" si="0"/>
        <v>2019Black or African AmericanNot Hispanic or Latino</v>
      </c>
    </row>
    <row r="17" spans="2:12" x14ac:dyDescent="0.35">
      <c r="B17">
        <v>2019</v>
      </c>
      <c r="C17">
        <v>2019</v>
      </c>
      <c r="D17" t="s">
        <v>200</v>
      </c>
      <c r="E17" t="s">
        <v>199</v>
      </c>
      <c r="F17" t="s">
        <v>90</v>
      </c>
      <c r="G17" t="s">
        <v>91</v>
      </c>
      <c r="H17">
        <v>13</v>
      </c>
      <c r="I17" t="s">
        <v>92</v>
      </c>
      <c r="J17" t="s">
        <v>92</v>
      </c>
      <c r="K17" t="s">
        <v>92</v>
      </c>
      <c r="L17" t="str">
        <f t="shared" si="0"/>
        <v>2019Black or African AmericanNot Stated</v>
      </c>
    </row>
    <row r="18" spans="2:12" x14ac:dyDescent="0.35">
      <c r="B18">
        <v>2019</v>
      </c>
      <c r="C18">
        <v>2019</v>
      </c>
      <c r="D18" t="s">
        <v>223</v>
      </c>
      <c r="E18" t="s">
        <v>222</v>
      </c>
      <c r="F18" t="s">
        <v>196</v>
      </c>
      <c r="G18" t="s">
        <v>195</v>
      </c>
      <c r="H18">
        <v>31</v>
      </c>
      <c r="I18">
        <v>299775</v>
      </c>
      <c r="J18">
        <v>10.3</v>
      </c>
      <c r="K18">
        <v>15</v>
      </c>
      <c r="L18" t="str">
        <f t="shared" si="0"/>
        <v>2019Native Hawaiian or Other Pacific IslanderNot Hispanic or Latino</v>
      </c>
    </row>
    <row r="19" spans="2:12" x14ac:dyDescent="0.35">
      <c r="B19">
        <v>2019</v>
      </c>
      <c r="C19">
        <v>2019</v>
      </c>
      <c r="D19" t="s">
        <v>194</v>
      </c>
      <c r="E19" t="s">
        <v>193</v>
      </c>
      <c r="F19" t="s">
        <v>198</v>
      </c>
      <c r="G19" t="s">
        <v>197</v>
      </c>
      <c r="H19">
        <v>2044</v>
      </c>
      <c r="I19">
        <v>26879242</v>
      </c>
      <c r="J19">
        <v>7.6</v>
      </c>
      <c r="K19">
        <v>15.4</v>
      </c>
      <c r="L19" t="str">
        <f t="shared" si="0"/>
        <v>2019WhiteHispanic or Latino</v>
      </c>
    </row>
    <row r="20" spans="2:12" x14ac:dyDescent="0.35">
      <c r="B20">
        <v>2019</v>
      </c>
      <c r="C20">
        <v>2019</v>
      </c>
      <c r="D20" t="s">
        <v>194</v>
      </c>
      <c r="E20" t="s">
        <v>193</v>
      </c>
      <c r="F20" t="s">
        <v>196</v>
      </c>
      <c r="G20" t="s">
        <v>195</v>
      </c>
      <c r="H20">
        <v>23262</v>
      </c>
      <c r="I20">
        <v>97313073</v>
      </c>
      <c r="J20">
        <v>23.9</v>
      </c>
      <c r="K20">
        <v>17.5</v>
      </c>
      <c r="L20" t="str">
        <f t="shared" si="0"/>
        <v>2019WhiteNot Hispanic or Latino</v>
      </c>
    </row>
    <row r="21" spans="2:12" x14ac:dyDescent="0.35">
      <c r="B21">
        <v>2019</v>
      </c>
      <c r="C21">
        <v>2019</v>
      </c>
      <c r="D21" t="s">
        <v>194</v>
      </c>
      <c r="E21" t="s">
        <v>193</v>
      </c>
      <c r="F21" t="s">
        <v>90</v>
      </c>
      <c r="G21" t="s">
        <v>91</v>
      </c>
      <c r="H21">
        <v>47</v>
      </c>
      <c r="I21" t="s">
        <v>92</v>
      </c>
      <c r="J21" t="s">
        <v>92</v>
      </c>
      <c r="K21" t="s">
        <v>92</v>
      </c>
      <c r="L21" t="str">
        <f t="shared" si="0"/>
        <v>2019WhiteNot Stated</v>
      </c>
    </row>
    <row r="22" spans="2:12" x14ac:dyDescent="0.35">
      <c r="B22">
        <v>2019</v>
      </c>
      <c r="C22">
        <v>2019</v>
      </c>
      <c r="D22" t="s">
        <v>221</v>
      </c>
      <c r="E22" t="s">
        <v>220</v>
      </c>
      <c r="F22" t="s">
        <v>198</v>
      </c>
      <c r="G22" t="s">
        <v>197</v>
      </c>
      <c r="H22">
        <v>16</v>
      </c>
      <c r="I22">
        <v>934453</v>
      </c>
      <c r="J22" t="s">
        <v>110</v>
      </c>
      <c r="K22" t="s">
        <v>110</v>
      </c>
      <c r="L22" t="str">
        <f t="shared" si="0"/>
        <v>2019More than one raceHispanic or Latino</v>
      </c>
    </row>
    <row r="23" spans="2:12" x14ac:dyDescent="0.35">
      <c r="B23">
        <v>2019</v>
      </c>
      <c r="C23">
        <v>2019</v>
      </c>
      <c r="D23" t="s">
        <v>221</v>
      </c>
      <c r="E23" t="s">
        <v>220</v>
      </c>
      <c r="F23" t="s">
        <v>196</v>
      </c>
      <c r="G23" t="s">
        <v>195</v>
      </c>
      <c r="H23">
        <v>137</v>
      </c>
      <c r="I23">
        <v>3591847</v>
      </c>
      <c r="J23">
        <v>3.8</v>
      </c>
      <c r="K23">
        <v>9.9</v>
      </c>
      <c r="L23" t="str">
        <f t="shared" si="0"/>
        <v>2019More than one raceNot Hispanic or Latino</v>
      </c>
    </row>
    <row r="24" spans="2:12" x14ac:dyDescent="0.35">
      <c r="B24">
        <v>2020</v>
      </c>
      <c r="C24">
        <v>2020</v>
      </c>
      <c r="D24" t="s">
        <v>204</v>
      </c>
      <c r="E24" t="s">
        <v>203</v>
      </c>
      <c r="F24" t="s">
        <v>198</v>
      </c>
      <c r="G24" t="s">
        <v>197</v>
      </c>
      <c r="H24">
        <v>11</v>
      </c>
      <c r="I24">
        <v>964570</v>
      </c>
      <c r="J24" t="s">
        <v>110</v>
      </c>
      <c r="K24" t="s">
        <v>110</v>
      </c>
      <c r="L24" t="str">
        <f t="shared" si="0"/>
        <v>2020American Indian or Alaska NativeHispanic or Latino</v>
      </c>
    </row>
    <row r="25" spans="2:12" x14ac:dyDescent="0.35">
      <c r="B25">
        <v>2020</v>
      </c>
      <c r="C25">
        <v>2020</v>
      </c>
      <c r="D25" t="s">
        <v>204</v>
      </c>
      <c r="E25" t="s">
        <v>203</v>
      </c>
      <c r="F25" t="s">
        <v>196</v>
      </c>
      <c r="G25" t="s">
        <v>195</v>
      </c>
      <c r="H25">
        <v>122</v>
      </c>
      <c r="I25">
        <v>1195604</v>
      </c>
      <c r="J25">
        <v>10.199999999999999</v>
      </c>
      <c r="K25">
        <v>12.2</v>
      </c>
      <c r="L25" t="str">
        <f t="shared" si="0"/>
        <v>2020American Indian or Alaska NativeNot Hispanic or Latino</v>
      </c>
    </row>
    <row r="26" spans="2:12" x14ac:dyDescent="0.35">
      <c r="B26">
        <v>2020</v>
      </c>
      <c r="C26">
        <v>2020</v>
      </c>
      <c r="D26" t="s">
        <v>225</v>
      </c>
      <c r="E26" t="s">
        <v>224</v>
      </c>
      <c r="F26" t="s">
        <v>196</v>
      </c>
      <c r="G26" t="s">
        <v>195</v>
      </c>
      <c r="H26">
        <v>682</v>
      </c>
      <c r="I26">
        <v>9248241</v>
      </c>
      <c r="J26">
        <v>7.4</v>
      </c>
      <c r="K26">
        <v>8.5</v>
      </c>
      <c r="L26" t="str">
        <f t="shared" si="0"/>
        <v>2020AsianNot Hispanic or Latino</v>
      </c>
    </row>
    <row r="27" spans="2:12" x14ac:dyDescent="0.35">
      <c r="B27">
        <v>2020</v>
      </c>
      <c r="C27">
        <v>2020</v>
      </c>
      <c r="D27" t="s">
        <v>200</v>
      </c>
      <c r="E27" t="s">
        <v>199</v>
      </c>
      <c r="F27" t="s">
        <v>198</v>
      </c>
      <c r="G27" t="s">
        <v>197</v>
      </c>
      <c r="H27">
        <v>58</v>
      </c>
      <c r="I27">
        <v>1527370</v>
      </c>
      <c r="J27">
        <v>3.8</v>
      </c>
      <c r="K27">
        <v>10.1</v>
      </c>
      <c r="L27" t="str">
        <f t="shared" si="0"/>
        <v>2020Black or African AmericanHispanic or Latino</v>
      </c>
    </row>
    <row r="28" spans="2:12" x14ac:dyDescent="0.35">
      <c r="B28">
        <v>2020</v>
      </c>
      <c r="C28">
        <v>2020</v>
      </c>
      <c r="D28" t="s">
        <v>200</v>
      </c>
      <c r="E28" t="s">
        <v>199</v>
      </c>
      <c r="F28" t="s">
        <v>196</v>
      </c>
      <c r="G28" t="s">
        <v>195</v>
      </c>
      <c r="H28">
        <v>5509</v>
      </c>
      <c r="I28">
        <v>19808567</v>
      </c>
      <c r="J28">
        <v>27.8</v>
      </c>
      <c r="K28">
        <v>37</v>
      </c>
      <c r="L28" t="str">
        <f t="shared" si="0"/>
        <v>2020Black or African AmericanNot Hispanic or Latino</v>
      </c>
    </row>
    <row r="29" spans="2:12" x14ac:dyDescent="0.35">
      <c r="B29">
        <v>2020</v>
      </c>
      <c r="C29">
        <v>2020</v>
      </c>
      <c r="D29" t="s">
        <v>200</v>
      </c>
      <c r="E29" t="s">
        <v>199</v>
      </c>
      <c r="F29" t="s">
        <v>90</v>
      </c>
      <c r="G29" t="s">
        <v>91</v>
      </c>
      <c r="H29">
        <v>17</v>
      </c>
      <c r="I29" t="s">
        <v>92</v>
      </c>
      <c r="J29" t="s">
        <v>92</v>
      </c>
      <c r="K29" t="s">
        <v>92</v>
      </c>
      <c r="L29" t="str">
        <f t="shared" si="0"/>
        <v>2020Black or African AmericanNot Stated</v>
      </c>
    </row>
    <row r="30" spans="2:12" x14ac:dyDescent="0.35">
      <c r="B30">
        <v>2020</v>
      </c>
      <c r="C30">
        <v>2020</v>
      </c>
      <c r="D30" t="s">
        <v>223</v>
      </c>
      <c r="E30" t="s">
        <v>222</v>
      </c>
      <c r="F30" t="s">
        <v>196</v>
      </c>
      <c r="G30" t="s">
        <v>195</v>
      </c>
      <c r="H30">
        <v>36</v>
      </c>
      <c r="I30">
        <v>309339</v>
      </c>
      <c r="J30">
        <v>11.6</v>
      </c>
      <c r="K30">
        <v>16.100000000000001</v>
      </c>
      <c r="L30" t="str">
        <f t="shared" si="0"/>
        <v>2020Native Hawaiian or Other Pacific IslanderNot Hispanic or Latino</v>
      </c>
    </row>
    <row r="31" spans="2:12" x14ac:dyDescent="0.35">
      <c r="B31">
        <v>2020</v>
      </c>
      <c r="C31">
        <v>2020</v>
      </c>
      <c r="D31" t="s">
        <v>194</v>
      </c>
      <c r="E31" t="s">
        <v>193</v>
      </c>
      <c r="F31" t="s">
        <v>198</v>
      </c>
      <c r="G31" t="s">
        <v>197</v>
      </c>
      <c r="H31">
        <v>2081</v>
      </c>
      <c r="I31">
        <v>27020514</v>
      </c>
      <c r="J31">
        <v>7.7</v>
      </c>
      <c r="K31">
        <v>14.8</v>
      </c>
      <c r="L31" t="str">
        <f t="shared" si="0"/>
        <v>2020WhiteHispanic or Latino</v>
      </c>
    </row>
    <row r="32" spans="2:12" x14ac:dyDescent="0.35">
      <c r="B32">
        <v>2020</v>
      </c>
      <c r="C32">
        <v>2020</v>
      </c>
      <c r="D32" t="s">
        <v>194</v>
      </c>
      <c r="E32" t="s">
        <v>193</v>
      </c>
      <c r="F32" t="s">
        <v>196</v>
      </c>
      <c r="G32" t="s">
        <v>195</v>
      </c>
      <c r="H32">
        <v>24002</v>
      </c>
      <c r="I32">
        <v>97035671</v>
      </c>
      <c r="J32">
        <v>24.7</v>
      </c>
      <c r="K32">
        <v>17.7</v>
      </c>
      <c r="L32" t="str">
        <f t="shared" si="0"/>
        <v>2020WhiteNot Hispanic or Latino</v>
      </c>
    </row>
    <row r="33" spans="2:12" x14ac:dyDescent="0.35">
      <c r="B33">
        <v>2020</v>
      </c>
      <c r="C33">
        <v>2020</v>
      </c>
      <c r="D33" t="s">
        <v>194</v>
      </c>
      <c r="E33" t="s">
        <v>193</v>
      </c>
      <c r="F33" t="s">
        <v>90</v>
      </c>
      <c r="G33" t="s">
        <v>91</v>
      </c>
      <c r="H33">
        <v>43</v>
      </c>
      <c r="I33" t="s">
        <v>92</v>
      </c>
      <c r="J33" t="s">
        <v>92</v>
      </c>
      <c r="K33" t="s">
        <v>92</v>
      </c>
      <c r="L33" t="str">
        <f t="shared" si="0"/>
        <v>2020WhiteNot Stated</v>
      </c>
    </row>
    <row r="34" spans="2:12" x14ac:dyDescent="0.35">
      <c r="B34">
        <v>2020</v>
      </c>
      <c r="C34">
        <v>2020</v>
      </c>
      <c r="D34" t="s">
        <v>221</v>
      </c>
      <c r="E34" t="s">
        <v>220</v>
      </c>
      <c r="F34" t="s">
        <v>198</v>
      </c>
      <c r="G34" t="s">
        <v>197</v>
      </c>
      <c r="H34">
        <v>17</v>
      </c>
      <c r="I34">
        <v>968788</v>
      </c>
      <c r="J34" t="s">
        <v>110</v>
      </c>
      <c r="K34" t="s">
        <v>110</v>
      </c>
      <c r="L34" t="str">
        <f t="shared" si="0"/>
        <v>2020More than one raceHispanic or Latino</v>
      </c>
    </row>
    <row r="35" spans="2:12" x14ac:dyDescent="0.35">
      <c r="B35">
        <v>2020</v>
      </c>
      <c r="C35">
        <v>2020</v>
      </c>
      <c r="D35" t="s">
        <v>221</v>
      </c>
      <c r="E35" t="s">
        <v>220</v>
      </c>
      <c r="F35" t="s">
        <v>196</v>
      </c>
      <c r="G35" t="s">
        <v>195</v>
      </c>
      <c r="H35">
        <v>119</v>
      </c>
      <c r="I35">
        <v>3736245</v>
      </c>
      <c r="J35">
        <v>3.2</v>
      </c>
      <c r="K35">
        <v>8.1</v>
      </c>
      <c r="L35" t="str">
        <f t="shared" si="0"/>
        <v>2020More than one raceNot Hispanic or Latino</v>
      </c>
    </row>
    <row r="36" spans="2:12" x14ac:dyDescent="0.35">
      <c r="B36">
        <v>2021</v>
      </c>
      <c r="C36">
        <v>2021</v>
      </c>
      <c r="D36" t="s">
        <v>204</v>
      </c>
      <c r="E36" t="s">
        <v>203</v>
      </c>
      <c r="F36" t="s">
        <v>196</v>
      </c>
      <c r="G36" t="s">
        <v>195</v>
      </c>
      <c r="H36">
        <v>136</v>
      </c>
      <c r="I36">
        <v>1209987</v>
      </c>
      <c r="J36">
        <v>11.2</v>
      </c>
      <c r="K36">
        <v>13.5</v>
      </c>
      <c r="L36" t="str">
        <f t="shared" si="0"/>
        <v>2021American Indian or Alaska NativeNot Hispanic or Latino</v>
      </c>
    </row>
    <row r="37" spans="2:12" x14ac:dyDescent="0.35">
      <c r="B37">
        <v>2021</v>
      </c>
      <c r="C37">
        <v>2021</v>
      </c>
      <c r="D37" t="s">
        <v>225</v>
      </c>
      <c r="E37" t="s">
        <v>224</v>
      </c>
      <c r="F37" t="s">
        <v>196</v>
      </c>
      <c r="G37" t="s">
        <v>195</v>
      </c>
      <c r="H37">
        <v>670</v>
      </c>
      <c r="I37">
        <v>9455217</v>
      </c>
      <c r="J37">
        <v>7.1</v>
      </c>
      <c r="K37">
        <v>8.1999999999999993</v>
      </c>
      <c r="L37" t="str">
        <f t="shared" si="0"/>
        <v>2021AsianNot Hispanic or Latino</v>
      </c>
    </row>
    <row r="38" spans="2:12" x14ac:dyDescent="0.35">
      <c r="B38">
        <v>2021</v>
      </c>
      <c r="C38">
        <v>2021</v>
      </c>
      <c r="D38" t="s">
        <v>200</v>
      </c>
      <c r="E38" t="s">
        <v>199</v>
      </c>
      <c r="F38" t="s">
        <v>198</v>
      </c>
      <c r="G38" t="s">
        <v>197</v>
      </c>
      <c r="H38">
        <v>50</v>
      </c>
      <c r="I38">
        <v>1581511</v>
      </c>
      <c r="J38">
        <v>3.2</v>
      </c>
      <c r="K38">
        <v>9</v>
      </c>
      <c r="L38" t="str">
        <f t="shared" si="0"/>
        <v>2021Black or African AmericanHispanic or Latino</v>
      </c>
    </row>
    <row r="39" spans="2:12" x14ac:dyDescent="0.35">
      <c r="B39">
        <v>2021</v>
      </c>
      <c r="C39">
        <v>2021</v>
      </c>
      <c r="D39" t="s">
        <v>200</v>
      </c>
      <c r="E39" t="s">
        <v>199</v>
      </c>
      <c r="F39" t="s">
        <v>196</v>
      </c>
      <c r="G39" t="s">
        <v>195</v>
      </c>
      <c r="H39">
        <v>5292</v>
      </c>
      <c r="I39">
        <v>20121104</v>
      </c>
      <c r="J39">
        <v>26.3</v>
      </c>
      <c r="K39">
        <v>35.4</v>
      </c>
      <c r="L39" t="str">
        <f t="shared" si="0"/>
        <v>2021Black or African AmericanNot Hispanic or Latino</v>
      </c>
    </row>
    <row r="40" spans="2:12" x14ac:dyDescent="0.35">
      <c r="B40">
        <v>2021</v>
      </c>
      <c r="C40">
        <v>2021</v>
      </c>
      <c r="D40" t="s">
        <v>200</v>
      </c>
      <c r="E40" t="s">
        <v>199</v>
      </c>
      <c r="F40" t="s">
        <v>90</v>
      </c>
      <c r="G40" t="s">
        <v>91</v>
      </c>
      <c r="H40">
        <v>13</v>
      </c>
      <c r="I40" t="s">
        <v>92</v>
      </c>
      <c r="J40" t="s">
        <v>92</v>
      </c>
      <c r="K40" t="s">
        <v>92</v>
      </c>
      <c r="L40" t="str">
        <f t="shared" si="0"/>
        <v>2021Black or African AmericanNot Stated</v>
      </c>
    </row>
    <row r="41" spans="2:12" x14ac:dyDescent="0.35">
      <c r="B41">
        <v>2021</v>
      </c>
      <c r="C41">
        <v>2021</v>
      </c>
      <c r="D41" t="s">
        <v>223</v>
      </c>
      <c r="E41" t="s">
        <v>222</v>
      </c>
      <c r="F41" t="s">
        <v>196</v>
      </c>
      <c r="G41" t="s">
        <v>195</v>
      </c>
      <c r="H41">
        <v>43</v>
      </c>
      <c r="I41">
        <v>316725</v>
      </c>
      <c r="J41">
        <v>13.6</v>
      </c>
      <c r="K41">
        <v>18.100000000000001</v>
      </c>
      <c r="L41" t="str">
        <f t="shared" si="0"/>
        <v>2021Native Hawaiian or Other Pacific IslanderNot Hispanic or Latino</v>
      </c>
    </row>
    <row r="42" spans="2:12" x14ac:dyDescent="0.35">
      <c r="B42">
        <v>2021</v>
      </c>
      <c r="C42">
        <v>2021</v>
      </c>
      <c r="D42" t="s">
        <v>194</v>
      </c>
      <c r="E42" t="s">
        <v>193</v>
      </c>
      <c r="F42" t="s">
        <v>198</v>
      </c>
      <c r="G42" t="s">
        <v>197</v>
      </c>
      <c r="H42">
        <v>2196</v>
      </c>
      <c r="I42">
        <v>27682346</v>
      </c>
      <c r="J42">
        <v>7.9</v>
      </c>
      <c r="K42">
        <v>15.7</v>
      </c>
      <c r="L42" t="str">
        <f t="shared" si="0"/>
        <v>2021WhiteHispanic or Latino</v>
      </c>
    </row>
    <row r="43" spans="2:12" x14ac:dyDescent="0.35">
      <c r="B43">
        <v>2021</v>
      </c>
      <c r="C43">
        <v>2021</v>
      </c>
      <c r="D43" t="s">
        <v>194</v>
      </c>
      <c r="E43" t="s">
        <v>193</v>
      </c>
      <c r="F43" t="s">
        <v>196</v>
      </c>
      <c r="G43" t="s">
        <v>195</v>
      </c>
      <c r="H43">
        <v>23941</v>
      </c>
      <c r="I43">
        <v>97704907</v>
      </c>
      <c r="J43">
        <v>24.5</v>
      </c>
      <c r="K43">
        <v>18.399999999999999</v>
      </c>
      <c r="L43" t="str">
        <f t="shared" si="0"/>
        <v>2021WhiteNot Hispanic or Latino</v>
      </c>
    </row>
    <row r="44" spans="2:12" x14ac:dyDescent="0.35">
      <c r="B44">
        <v>2021</v>
      </c>
      <c r="C44">
        <v>2021</v>
      </c>
      <c r="D44" t="s">
        <v>194</v>
      </c>
      <c r="E44" t="s">
        <v>193</v>
      </c>
      <c r="F44" t="s">
        <v>90</v>
      </c>
      <c r="G44" t="s">
        <v>91</v>
      </c>
      <c r="H44">
        <v>43</v>
      </c>
      <c r="I44" t="s">
        <v>92</v>
      </c>
      <c r="J44" t="s">
        <v>92</v>
      </c>
      <c r="K44" t="s">
        <v>92</v>
      </c>
      <c r="L44" t="str">
        <f t="shared" si="0"/>
        <v>2021WhiteNot Stated</v>
      </c>
    </row>
    <row r="45" spans="2:12" x14ac:dyDescent="0.35">
      <c r="B45">
        <v>2021</v>
      </c>
      <c r="C45">
        <v>2021</v>
      </c>
      <c r="D45" t="s">
        <v>221</v>
      </c>
      <c r="E45" t="s">
        <v>220</v>
      </c>
      <c r="F45" t="s">
        <v>198</v>
      </c>
      <c r="G45" t="s">
        <v>197</v>
      </c>
      <c r="H45">
        <v>25</v>
      </c>
      <c r="I45">
        <v>1001701</v>
      </c>
      <c r="J45">
        <v>2.5</v>
      </c>
      <c r="K45">
        <v>10.7</v>
      </c>
      <c r="L45" t="str">
        <f t="shared" si="0"/>
        <v>2021More than one raceHispanic or Latino</v>
      </c>
    </row>
    <row r="46" spans="2:12" x14ac:dyDescent="0.35">
      <c r="B46">
        <v>2021</v>
      </c>
      <c r="C46">
        <v>2021</v>
      </c>
      <c r="D46" t="s">
        <v>221</v>
      </c>
      <c r="E46" t="s">
        <v>220</v>
      </c>
      <c r="F46" t="s">
        <v>196</v>
      </c>
      <c r="G46" t="s">
        <v>195</v>
      </c>
      <c r="H46">
        <v>134</v>
      </c>
      <c r="I46">
        <v>3860603</v>
      </c>
      <c r="J46">
        <v>3.5</v>
      </c>
      <c r="K46">
        <v>9</v>
      </c>
      <c r="L46" t="str">
        <f t="shared" si="0"/>
        <v>2021More than one raceNot Hispanic or Latino</v>
      </c>
    </row>
    <row r="47" spans="2:12" x14ac:dyDescent="0.35">
      <c r="B47" t="s">
        <v>239</v>
      </c>
      <c r="C47">
        <v>2022</v>
      </c>
      <c r="D47" t="s">
        <v>204</v>
      </c>
      <c r="E47" t="s">
        <v>203</v>
      </c>
      <c r="F47" t="s">
        <v>198</v>
      </c>
      <c r="G47" t="s">
        <v>197</v>
      </c>
      <c r="H47">
        <v>14</v>
      </c>
      <c r="I47">
        <v>995135</v>
      </c>
      <c r="J47" t="s">
        <v>110</v>
      </c>
      <c r="K47" t="s">
        <v>110</v>
      </c>
      <c r="L47" t="str">
        <f t="shared" si="0"/>
        <v>2022American Indian or Alaska NativeHispanic or Latino</v>
      </c>
    </row>
    <row r="48" spans="2:12" x14ac:dyDescent="0.35">
      <c r="B48" t="s">
        <v>239</v>
      </c>
      <c r="C48">
        <v>2022</v>
      </c>
      <c r="D48" t="s">
        <v>204</v>
      </c>
      <c r="E48" t="s">
        <v>203</v>
      </c>
      <c r="F48" t="s">
        <v>196</v>
      </c>
      <c r="G48" t="s">
        <v>195</v>
      </c>
      <c r="H48">
        <v>133</v>
      </c>
      <c r="I48">
        <v>1209987</v>
      </c>
      <c r="J48">
        <v>11</v>
      </c>
      <c r="K48">
        <v>13</v>
      </c>
      <c r="L48" t="str">
        <f t="shared" si="0"/>
        <v>2022American Indian or Alaska NativeNot Hispanic or Latino</v>
      </c>
    </row>
    <row r="49" spans="2:12" x14ac:dyDescent="0.35">
      <c r="B49" t="s">
        <v>239</v>
      </c>
      <c r="C49">
        <v>2022</v>
      </c>
      <c r="D49" t="s">
        <v>225</v>
      </c>
      <c r="E49" t="s">
        <v>224</v>
      </c>
      <c r="F49" t="s">
        <v>196</v>
      </c>
      <c r="G49" t="s">
        <v>195</v>
      </c>
      <c r="H49">
        <v>714</v>
      </c>
      <c r="I49">
        <v>9455217</v>
      </c>
      <c r="J49">
        <v>7.6</v>
      </c>
      <c r="K49">
        <v>8.9</v>
      </c>
      <c r="L49" t="str">
        <f t="shared" si="0"/>
        <v>2022AsianNot Hispanic or Latino</v>
      </c>
    </row>
    <row r="50" spans="2:12" x14ac:dyDescent="0.35">
      <c r="B50" t="s">
        <v>239</v>
      </c>
      <c r="C50">
        <v>2022</v>
      </c>
      <c r="D50" t="s">
        <v>200</v>
      </c>
      <c r="E50" t="s">
        <v>199</v>
      </c>
      <c r="F50" t="s">
        <v>198</v>
      </c>
      <c r="G50" t="s">
        <v>197</v>
      </c>
      <c r="H50">
        <v>70</v>
      </c>
      <c r="I50">
        <v>1581511</v>
      </c>
      <c r="J50">
        <v>4.4000000000000004</v>
      </c>
      <c r="K50">
        <v>11.4</v>
      </c>
      <c r="L50" t="str">
        <f t="shared" si="0"/>
        <v>2022Black or African AmericanHispanic or Latino</v>
      </c>
    </row>
    <row r="51" spans="2:12" x14ac:dyDescent="0.35">
      <c r="B51" t="s">
        <v>239</v>
      </c>
      <c r="C51">
        <v>2022</v>
      </c>
      <c r="D51" t="s">
        <v>200</v>
      </c>
      <c r="E51" t="s">
        <v>199</v>
      </c>
      <c r="F51" t="s">
        <v>196</v>
      </c>
      <c r="G51" t="s">
        <v>195</v>
      </c>
      <c r="H51">
        <v>5543</v>
      </c>
      <c r="I51">
        <v>20121104</v>
      </c>
      <c r="J51">
        <v>27.5</v>
      </c>
      <c r="K51">
        <v>37.4</v>
      </c>
      <c r="L51" t="str">
        <f t="shared" si="0"/>
        <v>2022Black or African AmericanNot Hispanic or Latino</v>
      </c>
    </row>
    <row r="52" spans="2:12" x14ac:dyDescent="0.35">
      <c r="B52" t="s">
        <v>239</v>
      </c>
      <c r="C52">
        <v>2022</v>
      </c>
      <c r="D52" t="s">
        <v>200</v>
      </c>
      <c r="E52" t="s">
        <v>199</v>
      </c>
      <c r="F52" t="s">
        <v>90</v>
      </c>
      <c r="G52" t="s">
        <v>91</v>
      </c>
      <c r="H52">
        <v>21</v>
      </c>
      <c r="I52" t="s">
        <v>92</v>
      </c>
      <c r="J52" t="s">
        <v>92</v>
      </c>
      <c r="K52" t="s">
        <v>92</v>
      </c>
      <c r="L52" t="str">
        <f t="shared" si="0"/>
        <v>2022Black or African AmericanNot Stated</v>
      </c>
    </row>
    <row r="53" spans="2:12" x14ac:dyDescent="0.35">
      <c r="B53" t="s">
        <v>239</v>
      </c>
      <c r="C53">
        <v>2022</v>
      </c>
      <c r="D53" t="s">
        <v>223</v>
      </c>
      <c r="E53" t="s">
        <v>222</v>
      </c>
      <c r="F53" t="s">
        <v>196</v>
      </c>
      <c r="G53" t="s">
        <v>195</v>
      </c>
      <c r="H53">
        <v>33</v>
      </c>
      <c r="I53">
        <v>316725</v>
      </c>
      <c r="J53">
        <v>10.4</v>
      </c>
      <c r="K53">
        <v>14.8</v>
      </c>
      <c r="L53" t="str">
        <f t="shared" si="0"/>
        <v>2022Native Hawaiian or Other Pacific IslanderNot Hispanic or Latino</v>
      </c>
    </row>
    <row r="54" spans="2:12" x14ac:dyDescent="0.35">
      <c r="B54" t="s">
        <v>239</v>
      </c>
      <c r="C54">
        <v>2022</v>
      </c>
      <c r="D54" t="s">
        <v>194</v>
      </c>
      <c r="E54" t="s">
        <v>193</v>
      </c>
      <c r="F54" t="s">
        <v>198</v>
      </c>
      <c r="G54" t="s">
        <v>197</v>
      </c>
      <c r="H54">
        <v>2370</v>
      </c>
      <c r="I54">
        <v>27682346</v>
      </c>
      <c r="J54">
        <v>8.6</v>
      </c>
      <c r="K54">
        <v>16.8</v>
      </c>
      <c r="L54" t="str">
        <f t="shared" si="0"/>
        <v>2022WhiteHispanic or Latino</v>
      </c>
    </row>
    <row r="55" spans="2:12" x14ac:dyDescent="0.35">
      <c r="B55" t="s">
        <v>239</v>
      </c>
      <c r="C55">
        <v>2022</v>
      </c>
      <c r="D55" t="s">
        <v>194</v>
      </c>
      <c r="E55" t="s">
        <v>193</v>
      </c>
      <c r="F55" t="s">
        <v>196</v>
      </c>
      <c r="G55" t="s">
        <v>195</v>
      </c>
      <c r="H55">
        <v>24271</v>
      </c>
      <c r="I55">
        <v>97704907</v>
      </c>
      <c r="J55">
        <v>24.8</v>
      </c>
      <c r="K55">
        <v>18.7</v>
      </c>
      <c r="L55" t="str">
        <f t="shared" si="0"/>
        <v>2022WhiteNot Hispanic or Latino</v>
      </c>
    </row>
    <row r="56" spans="2:12" x14ac:dyDescent="0.35">
      <c r="B56" t="s">
        <v>239</v>
      </c>
      <c r="C56">
        <v>2022</v>
      </c>
      <c r="D56" t="s">
        <v>194</v>
      </c>
      <c r="E56" t="s">
        <v>193</v>
      </c>
      <c r="F56" t="s">
        <v>90</v>
      </c>
      <c r="G56" t="s">
        <v>91</v>
      </c>
      <c r="H56">
        <v>32</v>
      </c>
      <c r="I56" t="s">
        <v>92</v>
      </c>
      <c r="J56" t="s">
        <v>92</v>
      </c>
      <c r="K56" t="s">
        <v>92</v>
      </c>
      <c r="L56" t="str">
        <f t="shared" si="0"/>
        <v>2022WhiteNot Stated</v>
      </c>
    </row>
    <row r="57" spans="2:12" x14ac:dyDescent="0.35">
      <c r="B57" t="s">
        <v>239</v>
      </c>
      <c r="C57">
        <v>2022</v>
      </c>
      <c r="D57" t="s">
        <v>221</v>
      </c>
      <c r="E57" t="s">
        <v>220</v>
      </c>
      <c r="F57" t="s">
        <v>198</v>
      </c>
      <c r="G57" t="s">
        <v>197</v>
      </c>
      <c r="H57">
        <v>17</v>
      </c>
      <c r="I57">
        <v>1001701</v>
      </c>
      <c r="J57" t="s">
        <v>110</v>
      </c>
      <c r="K57" t="s">
        <v>110</v>
      </c>
      <c r="L57" t="str">
        <f t="shared" si="0"/>
        <v>2022More than one raceHispanic or Latino</v>
      </c>
    </row>
    <row r="58" spans="2:12" x14ac:dyDescent="0.35">
      <c r="B58" t="s">
        <v>239</v>
      </c>
      <c r="C58">
        <v>2022</v>
      </c>
      <c r="D58" t="s">
        <v>221</v>
      </c>
      <c r="E58" t="s">
        <v>220</v>
      </c>
      <c r="F58" t="s">
        <v>196</v>
      </c>
      <c r="G58" t="s">
        <v>195</v>
      </c>
      <c r="H58">
        <v>137</v>
      </c>
      <c r="I58">
        <v>3860603</v>
      </c>
      <c r="J58">
        <v>3.5</v>
      </c>
      <c r="K58">
        <v>9.3000000000000007</v>
      </c>
      <c r="L58" t="str">
        <f t="shared" si="0"/>
        <v>2022More than one raceNot Hispanic or Latino</v>
      </c>
    </row>
    <row r="59" spans="2:12" x14ac:dyDescent="0.35">
      <c r="B59" t="s">
        <v>240</v>
      </c>
      <c r="C59">
        <v>2023</v>
      </c>
      <c r="D59" t="s">
        <v>204</v>
      </c>
      <c r="E59" t="s">
        <v>203</v>
      </c>
      <c r="F59" t="s">
        <v>198</v>
      </c>
      <c r="G59" t="s">
        <v>197</v>
      </c>
      <c r="H59">
        <v>14</v>
      </c>
      <c r="I59">
        <v>995135</v>
      </c>
      <c r="J59" t="s">
        <v>110</v>
      </c>
      <c r="K59" t="s">
        <v>110</v>
      </c>
      <c r="L59" t="str">
        <f t="shared" si="0"/>
        <v>2023American Indian or Alaska NativeHispanic or Latino</v>
      </c>
    </row>
    <row r="60" spans="2:12" x14ac:dyDescent="0.35">
      <c r="B60" t="s">
        <v>240</v>
      </c>
      <c r="C60">
        <v>2023</v>
      </c>
      <c r="D60" t="s">
        <v>204</v>
      </c>
      <c r="E60" t="s">
        <v>203</v>
      </c>
      <c r="F60" t="s">
        <v>196</v>
      </c>
      <c r="G60" t="s">
        <v>195</v>
      </c>
      <c r="H60">
        <v>117</v>
      </c>
      <c r="I60">
        <v>1209987</v>
      </c>
      <c r="J60">
        <v>9.6999999999999993</v>
      </c>
      <c r="K60">
        <v>11.9</v>
      </c>
      <c r="L60" t="str">
        <f t="shared" si="0"/>
        <v>2023American Indian or Alaska NativeNot Hispanic or Latino</v>
      </c>
    </row>
    <row r="61" spans="2:12" x14ac:dyDescent="0.35">
      <c r="B61" t="s">
        <v>240</v>
      </c>
      <c r="C61">
        <v>2023</v>
      </c>
      <c r="D61" t="s">
        <v>225</v>
      </c>
      <c r="E61" t="s">
        <v>224</v>
      </c>
      <c r="F61" t="s">
        <v>196</v>
      </c>
      <c r="G61" t="s">
        <v>195</v>
      </c>
      <c r="H61">
        <v>573</v>
      </c>
      <c r="I61">
        <v>9455217</v>
      </c>
      <c r="J61">
        <v>6.1</v>
      </c>
      <c r="K61">
        <v>7</v>
      </c>
      <c r="L61" t="str">
        <f t="shared" si="0"/>
        <v>2023AsianNot Hispanic or Latino</v>
      </c>
    </row>
    <row r="62" spans="2:12" x14ac:dyDescent="0.35">
      <c r="B62" t="s">
        <v>240</v>
      </c>
      <c r="C62">
        <v>2023</v>
      </c>
      <c r="D62" t="s">
        <v>200</v>
      </c>
      <c r="E62" t="s">
        <v>199</v>
      </c>
      <c r="F62" t="s">
        <v>198</v>
      </c>
      <c r="G62" t="s">
        <v>197</v>
      </c>
      <c r="H62">
        <v>51</v>
      </c>
      <c r="I62">
        <v>1581511</v>
      </c>
      <c r="J62">
        <v>3.2</v>
      </c>
      <c r="K62">
        <v>8.5</v>
      </c>
      <c r="L62" t="str">
        <f t="shared" si="0"/>
        <v>2023Black or African AmericanHispanic or Latino</v>
      </c>
    </row>
    <row r="63" spans="2:12" x14ac:dyDescent="0.35">
      <c r="B63" t="s">
        <v>240</v>
      </c>
      <c r="C63">
        <v>2023</v>
      </c>
      <c r="D63" t="s">
        <v>200</v>
      </c>
      <c r="E63" t="s">
        <v>199</v>
      </c>
      <c r="F63" t="s">
        <v>196</v>
      </c>
      <c r="G63" t="s">
        <v>195</v>
      </c>
      <c r="H63">
        <v>4554</v>
      </c>
      <c r="I63">
        <v>20121104</v>
      </c>
      <c r="J63">
        <v>22.6</v>
      </c>
      <c r="K63">
        <v>30.8</v>
      </c>
      <c r="L63" t="str">
        <f t="shared" si="0"/>
        <v>2023Black or African AmericanNot Hispanic or Latino</v>
      </c>
    </row>
    <row r="64" spans="2:12" x14ac:dyDescent="0.35">
      <c r="B64" t="s">
        <v>240</v>
      </c>
      <c r="C64">
        <v>2023</v>
      </c>
      <c r="D64" t="s">
        <v>223</v>
      </c>
      <c r="E64" t="s">
        <v>222</v>
      </c>
      <c r="F64" t="s">
        <v>196</v>
      </c>
      <c r="G64" t="s">
        <v>195</v>
      </c>
      <c r="H64">
        <v>31</v>
      </c>
      <c r="I64">
        <v>316725</v>
      </c>
      <c r="J64">
        <v>9.8000000000000007</v>
      </c>
      <c r="K64">
        <v>13.6</v>
      </c>
      <c r="L64" t="str">
        <f t="shared" si="0"/>
        <v>2023Native Hawaiian or Other Pacific IslanderNot Hispanic or Latino</v>
      </c>
    </row>
    <row r="65" spans="1:12" x14ac:dyDescent="0.35">
      <c r="B65" t="s">
        <v>240</v>
      </c>
      <c r="C65">
        <v>2023</v>
      </c>
      <c r="D65" t="s">
        <v>194</v>
      </c>
      <c r="E65" t="s">
        <v>193</v>
      </c>
      <c r="F65" t="s">
        <v>198</v>
      </c>
      <c r="G65" t="s">
        <v>197</v>
      </c>
      <c r="H65">
        <v>1976</v>
      </c>
      <c r="I65">
        <v>27682346</v>
      </c>
      <c r="J65">
        <v>7.1</v>
      </c>
      <c r="K65">
        <v>14</v>
      </c>
      <c r="L65" t="str">
        <f t="shared" si="0"/>
        <v>2023WhiteHispanic or Latino</v>
      </c>
    </row>
    <row r="66" spans="1:12" x14ac:dyDescent="0.35">
      <c r="B66" t="s">
        <v>240</v>
      </c>
      <c r="C66">
        <v>2023</v>
      </c>
      <c r="D66" t="s">
        <v>194</v>
      </c>
      <c r="E66" t="s">
        <v>193</v>
      </c>
      <c r="F66" t="s">
        <v>196</v>
      </c>
      <c r="G66" t="s">
        <v>195</v>
      </c>
      <c r="H66">
        <v>20367</v>
      </c>
      <c r="I66">
        <v>97704907</v>
      </c>
      <c r="J66">
        <v>20.8</v>
      </c>
      <c r="K66">
        <v>15.7</v>
      </c>
      <c r="L66" t="str">
        <f t="shared" si="0"/>
        <v>2023WhiteNot Hispanic or Latino</v>
      </c>
    </row>
    <row r="67" spans="1:12" x14ac:dyDescent="0.35">
      <c r="B67" t="s">
        <v>240</v>
      </c>
      <c r="C67">
        <v>2023</v>
      </c>
      <c r="D67" t="s">
        <v>194</v>
      </c>
      <c r="E67" t="s">
        <v>193</v>
      </c>
      <c r="F67" t="s">
        <v>90</v>
      </c>
      <c r="G67" t="s">
        <v>91</v>
      </c>
      <c r="H67">
        <v>53</v>
      </c>
      <c r="I67" t="s">
        <v>92</v>
      </c>
      <c r="J67" t="s">
        <v>92</v>
      </c>
      <c r="K67" t="s">
        <v>92</v>
      </c>
      <c r="L67" t="str">
        <f t="shared" ref="L67:L69" si="1">C67&amp;D67&amp;F67</f>
        <v>2023WhiteNot Stated</v>
      </c>
    </row>
    <row r="68" spans="1:12" x14ac:dyDescent="0.35">
      <c r="B68" t="s">
        <v>240</v>
      </c>
      <c r="C68">
        <v>2023</v>
      </c>
      <c r="D68" t="s">
        <v>221</v>
      </c>
      <c r="E68" t="s">
        <v>220</v>
      </c>
      <c r="F68" t="s">
        <v>198</v>
      </c>
      <c r="G68" t="s">
        <v>197</v>
      </c>
      <c r="H68">
        <v>15</v>
      </c>
      <c r="I68">
        <v>1001701</v>
      </c>
      <c r="J68" t="s">
        <v>110</v>
      </c>
      <c r="K68" t="s">
        <v>110</v>
      </c>
      <c r="L68" t="str">
        <f t="shared" si="1"/>
        <v>2023More than one raceHispanic or Latino</v>
      </c>
    </row>
    <row r="69" spans="1:12" x14ac:dyDescent="0.35">
      <c r="B69" t="s">
        <v>240</v>
      </c>
      <c r="C69">
        <v>2023</v>
      </c>
      <c r="D69" t="s">
        <v>221</v>
      </c>
      <c r="E69" t="s">
        <v>220</v>
      </c>
      <c r="F69" t="s">
        <v>196</v>
      </c>
      <c r="G69" t="s">
        <v>195</v>
      </c>
      <c r="H69">
        <v>127</v>
      </c>
      <c r="I69">
        <v>3860603</v>
      </c>
      <c r="J69">
        <v>3.3</v>
      </c>
      <c r="K69">
        <v>8.8000000000000007</v>
      </c>
      <c r="L69" t="str">
        <f t="shared" si="1"/>
        <v>2023More than one raceNot Hispanic or Latino</v>
      </c>
    </row>
    <row r="70" spans="1:12" x14ac:dyDescent="0.35">
      <c r="A70" t="s">
        <v>8</v>
      </c>
    </row>
    <row r="71" spans="1:12" x14ac:dyDescent="0.35">
      <c r="A71" t="s">
        <v>241</v>
      </c>
    </row>
    <row r="72" spans="1:12" x14ac:dyDescent="0.35">
      <c r="A72" t="s">
        <v>9</v>
      </c>
    </row>
    <row r="73" spans="1:12" x14ac:dyDescent="0.35">
      <c r="A73" t="s">
        <v>40</v>
      </c>
    </row>
    <row r="74" spans="1:12" x14ac:dyDescent="0.35">
      <c r="A74" t="s">
        <v>168</v>
      </c>
    </row>
    <row r="75" spans="1:12" x14ac:dyDescent="0.35">
      <c r="A75" t="s">
        <v>219</v>
      </c>
    </row>
    <row r="76" spans="1:12" x14ac:dyDescent="0.35">
      <c r="A76" t="s">
        <v>191</v>
      </c>
    </row>
    <row r="77" spans="1:12" x14ac:dyDescent="0.35">
      <c r="A77" t="s">
        <v>12</v>
      </c>
    </row>
    <row r="78" spans="1:12" x14ac:dyDescent="0.35">
      <c r="A78" t="s">
        <v>13</v>
      </c>
    </row>
    <row r="79" spans="1:12" x14ac:dyDescent="0.35">
      <c r="A79" t="s">
        <v>14</v>
      </c>
    </row>
    <row r="80" spans="1:12" x14ac:dyDescent="0.35">
      <c r="A80" t="s">
        <v>15</v>
      </c>
    </row>
    <row r="81" spans="1:1" x14ac:dyDescent="0.35">
      <c r="A81" t="s">
        <v>16</v>
      </c>
    </row>
    <row r="82" spans="1:1" x14ac:dyDescent="0.35">
      <c r="A82" t="s">
        <v>8</v>
      </c>
    </row>
    <row r="83" spans="1:1" x14ac:dyDescent="0.35">
      <c r="A83" t="s">
        <v>167</v>
      </c>
    </row>
    <row r="84" spans="1:1" x14ac:dyDescent="0.35">
      <c r="A84" t="s">
        <v>8</v>
      </c>
    </row>
    <row r="85" spans="1:1" x14ac:dyDescent="0.35">
      <c r="A85" t="s">
        <v>242</v>
      </c>
    </row>
    <row r="86" spans="1:1" x14ac:dyDescent="0.35">
      <c r="A86" t="s">
        <v>8</v>
      </c>
    </row>
    <row r="87" spans="1:1" x14ac:dyDescent="0.35">
      <c r="A87" t="s">
        <v>154</v>
      </c>
    </row>
    <row r="88" spans="1:1" x14ac:dyDescent="0.35">
      <c r="A88" t="s">
        <v>243</v>
      </c>
    </row>
    <row r="89" spans="1:1" x14ac:dyDescent="0.35">
      <c r="A89" t="s">
        <v>244</v>
      </c>
    </row>
    <row r="90" spans="1:1" x14ac:dyDescent="0.35">
      <c r="A90" t="s">
        <v>245</v>
      </c>
    </row>
    <row r="91" spans="1:1" x14ac:dyDescent="0.35">
      <c r="A91" t="s">
        <v>166</v>
      </c>
    </row>
    <row r="92" spans="1:1" x14ac:dyDescent="0.35">
      <c r="A92" t="s">
        <v>8</v>
      </c>
    </row>
    <row r="93" spans="1:1" x14ac:dyDescent="0.35">
      <c r="A93" t="s">
        <v>96</v>
      </c>
    </row>
    <row r="94" spans="1:1" x14ac:dyDescent="0.35">
      <c r="A94" t="s">
        <v>188</v>
      </c>
    </row>
    <row r="95" spans="1:1" x14ac:dyDescent="0.35">
      <c r="A95" t="s">
        <v>187</v>
      </c>
    </row>
    <row r="96" spans="1:1" x14ac:dyDescent="0.35">
      <c r="A96" t="s">
        <v>246</v>
      </c>
    </row>
    <row r="97" spans="1:1" x14ac:dyDescent="0.35">
      <c r="A97" t="s">
        <v>247</v>
      </c>
    </row>
    <row r="98" spans="1:1" x14ac:dyDescent="0.35">
      <c r="A98" t="s">
        <v>8</v>
      </c>
    </row>
    <row r="99" spans="1:1" x14ac:dyDescent="0.35">
      <c r="A99" t="s">
        <v>18</v>
      </c>
    </row>
    <row r="100" spans="1:1" x14ac:dyDescent="0.35">
      <c r="A100" t="s">
        <v>213</v>
      </c>
    </row>
    <row r="101" spans="1:1" x14ac:dyDescent="0.35">
      <c r="A101" t="s">
        <v>212</v>
      </c>
    </row>
    <row r="102" spans="1:1" x14ac:dyDescent="0.35">
      <c r="A102" t="s">
        <v>97</v>
      </c>
    </row>
    <row r="103" spans="1:1" x14ac:dyDescent="0.35">
      <c r="A103" t="s">
        <v>211</v>
      </c>
    </row>
    <row r="104" spans="1:1" x14ac:dyDescent="0.35">
      <c r="A104" t="s">
        <v>59</v>
      </c>
    </row>
    <row r="105" spans="1:1" x14ac:dyDescent="0.35">
      <c r="A105" t="s">
        <v>164</v>
      </c>
    </row>
    <row r="106" spans="1:1" x14ac:dyDescent="0.35">
      <c r="A106" t="s">
        <v>218</v>
      </c>
    </row>
    <row r="107" spans="1:1" x14ac:dyDescent="0.35">
      <c r="A107" t="s">
        <v>163</v>
      </c>
    </row>
    <row r="108" spans="1:1" x14ac:dyDescent="0.35">
      <c r="A108" t="s">
        <v>52</v>
      </c>
    </row>
    <row r="109" spans="1:1" x14ac:dyDescent="0.35">
      <c r="A109" t="s">
        <v>217</v>
      </c>
    </row>
    <row r="110" spans="1:1" x14ac:dyDescent="0.35">
      <c r="A110" t="s">
        <v>216</v>
      </c>
    </row>
    <row r="111" spans="1:1" x14ac:dyDescent="0.35">
      <c r="A111" t="s">
        <v>209</v>
      </c>
    </row>
    <row r="112" spans="1:1" x14ac:dyDescent="0.35">
      <c r="A112" t="s">
        <v>215</v>
      </c>
    </row>
    <row r="113" spans="1:1" x14ac:dyDescent="0.35">
      <c r="A113" t="s">
        <v>179</v>
      </c>
    </row>
    <row r="114" spans="1:1" x14ac:dyDescent="0.35">
      <c r="A114" t="s">
        <v>178</v>
      </c>
    </row>
    <row r="115" spans="1:1" x14ac:dyDescent="0.35">
      <c r="A115" t="s">
        <v>177</v>
      </c>
    </row>
    <row r="116" spans="1:1" x14ac:dyDescent="0.35">
      <c r="A116" t="s">
        <v>214</v>
      </c>
    </row>
    <row r="117" spans="1:1" x14ac:dyDescent="0.35">
      <c r="A117" t="s">
        <v>248</v>
      </c>
    </row>
    <row r="118" spans="1:1" x14ac:dyDescent="0.35">
      <c r="A118" t="s">
        <v>249</v>
      </c>
    </row>
    <row r="119" spans="1:1" x14ac:dyDescent="0.35">
      <c r="A119" t="s">
        <v>250</v>
      </c>
    </row>
    <row r="120" spans="1:1" x14ac:dyDescent="0.35">
      <c r="A120" t="s">
        <v>251</v>
      </c>
    </row>
    <row r="121" spans="1:1" x14ac:dyDescent="0.35">
      <c r="A121" t="s">
        <v>252</v>
      </c>
    </row>
    <row r="122" spans="1:1" x14ac:dyDescent="0.35">
      <c r="A122" t="s">
        <v>253</v>
      </c>
    </row>
    <row r="123" spans="1:1" x14ac:dyDescent="0.35">
      <c r="A123" t="s">
        <v>254</v>
      </c>
    </row>
    <row r="124" spans="1:1" x14ac:dyDescent="0.35">
      <c r="A124" t="s">
        <v>255</v>
      </c>
    </row>
    <row r="125" spans="1:1" x14ac:dyDescent="0.35">
      <c r="A125" t="s">
        <v>256</v>
      </c>
    </row>
    <row r="126" spans="1:1" x14ac:dyDescent="0.35">
      <c r="A126" t="s">
        <v>36</v>
      </c>
    </row>
    <row r="127" spans="1:1" x14ac:dyDescent="0.35">
      <c r="A127" t="s">
        <v>160</v>
      </c>
    </row>
    <row r="128" spans="1:1" x14ac:dyDescent="0.35">
      <c r="A128" t="s">
        <v>159</v>
      </c>
    </row>
    <row r="129" spans="1:1" x14ac:dyDescent="0.35">
      <c r="A129" t="s">
        <v>130</v>
      </c>
    </row>
    <row r="130" spans="1:1" x14ac:dyDescent="0.35">
      <c r="A130" t="s">
        <v>157</v>
      </c>
    </row>
    <row r="131" spans="1:1" x14ac:dyDescent="0.35">
      <c r="A131" t="s">
        <v>25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44F199-28D0-4495-9D8D-70B10164DC9F}">
  <dimension ref="A1:L263"/>
  <sheetViews>
    <sheetView workbookViewId="0">
      <selection activeCell="L182" sqref="L182"/>
    </sheetView>
  </sheetViews>
  <sheetFormatPr defaultRowHeight="14.5" x14ac:dyDescent="0.35"/>
  <sheetData>
    <row r="1" spans="1:12" x14ac:dyDescent="0.35">
      <c r="A1" t="s">
        <v>0</v>
      </c>
      <c r="B1" t="s">
        <v>1</v>
      </c>
      <c r="C1" t="s">
        <v>2</v>
      </c>
      <c r="D1" t="s">
        <v>208</v>
      </c>
      <c r="E1" t="s">
        <v>207</v>
      </c>
      <c r="F1" t="s">
        <v>206</v>
      </c>
      <c r="G1" t="s">
        <v>205</v>
      </c>
      <c r="H1" t="s">
        <v>3</v>
      </c>
      <c r="I1" t="s">
        <v>4</v>
      </c>
      <c r="J1" t="s">
        <v>5</v>
      </c>
      <c r="K1" t="s">
        <v>6</v>
      </c>
      <c r="L1" t="s">
        <v>235</v>
      </c>
    </row>
    <row r="2" spans="1:12" x14ac:dyDescent="0.35">
      <c r="B2">
        <v>1999</v>
      </c>
      <c r="C2">
        <v>1999</v>
      </c>
      <c r="D2" t="s">
        <v>204</v>
      </c>
      <c r="E2" t="s">
        <v>203</v>
      </c>
      <c r="F2" t="s">
        <v>196</v>
      </c>
      <c r="G2" t="s">
        <v>195</v>
      </c>
      <c r="H2">
        <v>62</v>
      </c>
      <c r="I2">
        <v>1117398</v>
      </c>
      <c r="J2">
        <v>5.5</v>
      </c>
      <c r="K2">
        <v>18.100000000000001</v>
      </c>
      <c r="L2" t="str">
        <f>C2&amp;D2&amp;F2</f>
        <v>1999American Indian or Alaska NativeNot Hispanic or Latino</v>
      </c>
    </row>
    <row r="3" spans="1:12" x14ac:dyDescent="0.35">
      <c r="B3">
        <v>1999</v>
      </c>
      <c r="C3">
        <v>1999</v>
      </c>
      <c r="D3" t="s">
        <v>202</v>
      </c>
      <c r="E3" t="s">
        <v>201</v>
      </c>
      <c r="F3" t="s">
        <v>196</v>
      </c>
      <c r="G3" t="s">
        <v>195</v>
      </c>
      <c r="H3">
        <v>301</v>
      </c>
      <c r="I3">
        <v>5307840</v>
      </c>
      <c r="J3">
        <v>5.7</v>
      </c>
      <c r="K3">
        <v>14</v>
      </c>
      <c r="L3" t="str">
        <f t="shared" ref="L3:L66" si="0">C3&amp;D3&amp;F3</f>
        <v>1999Asian or Pacific IslanderNot Hispanic or Latino</v>
      </c>
    </row>
    <row r="4" spans="1:12" x14ac:dyDescent="0.35">
      <c r="B4">
        <v>1999</v>
      </c>
      <c r="C4">
        <v>1999</v>
      </c>
      <c r="D4" t="s">
        <v>200</v>
      </c>
      <c r="E4" t="s">
        <v>199</v>
      </c>
      <c r="F4" t="s">
        <v>198</v>
      </c>
      <c r="G4" t="s">
        <v>197</v>
      </c>
      <c r="H4">
        <v>25</v>
      </c>
      <c r="I4">
        <v>709354</v>
      </c>
      <c r="J4">
        <v>3.5</v>
      </c>
      <c r="K4">
        <v>20.8</v>
      </c>
      <c r="L4" t="str">
        <f t="shared" si="0"/>
        <v>1999Black or African AmericanHispanic or Latino</v>
      </c>
    </row>
    <row r="5" spans="1:12" x14ac:dyDescent="0.35">
      <c r="B5">
        <v>1999</v>
      </c>
      <c r="C5">
        <v>1999</v>
      </c>
      <c r="D5" t="s">
        <v>200</v>
      </c>
      <c r="E5" t="s">
        <v>199</v>
      </c>
      <c r="F5" t="s">
        <v>196</v>
      </c>
      <c r="G5" t="s">
        <v>195</v>
      </c>
      <c r="H5">
        <v>5315</v>
      </c>
      <c r="I5">
        <v>16485737</v>
      </c>
      <c r="J5">
        <v>32.200000000000003</v>
      </c>
      <c r="K5">
        <v>69.7</v>
      </c>
      <c r="L5" t="str">
        <f t="shared" si="0"/>
        <v>1999Black or African AmericanNot Hispanic or Latino</v>
      </c>
    </row>
    <row r="6" spans="1:12" x14ac:dyDescent="0.35">
      <c r="B6">
        <v>1999</v>
      </c>
      <c r="C6">
        <v>1999</v>
      </c>
      <c r="D6" t="s">
        <v>200</v>
      </c>
      <c r="E6" t="s">
        <v>199</v>
      </c>
      <c r="F6" t="s">
        <v>90</v>
      </c>
      <c r="G6" t="s">
        <v>91</v>
      </c>
      <c r="H6">
        <v>17</v>
      </c>
      <c r="I6" t="s">
        <v>92</v>
      </c>
      <c r="J6" t="s">
        <v>92</v>
      </c>
      <c r="K6" t="s">
        <v>92</v>
      </c>
      <c r="L6" t="str">
        <f t="shared" si="0"/>
        <v>1999Black or African AmericanNot Stated</v>
      </c>
    </row>
    <row r="7" spans="1:12" x14ac:dyDescent="0.35">
      <c r="B7">
        <v>1999</v>
      </c>
      <c r="C7">
        <v>1999</v>
      </c>
      <c r="D7" t="s">
        <v>194</v>
      </c>
      <c r="E7" t="s">
        <v>193</v>
      </c>
      <c r="F7" t="s">
        <v>198</v>
      </c>
      <c r="G7" t="s">
        <v>197</v>
      </c>
      <c r="H7">
        <v>1021</v>
      </c>
      <c r="I7">
        <v>16240340</v>
      </c>
      <c r="J7">
        <v>6.3</v>
      </c>
      <c r="K7">
        <v>23.3</v>
      </c>
      <c r="L7" t="str">
        <f t="shared" si="0"/>
        <v>1999WhiteHispanic or Latino</v>
      </c>
    </row>
    <row r="8" spans="1:12" x14ac:dyDescent="0.35">
      <c r="B8">
        <v>1999</v>
      </c>
      <c r="C8">
        <v>1999</v>
      </c>
      <c r="D8" t="s">
        <v>194</v>
      </c>
      <c r="E8" t="s">
        <v>193</v>
      </c>
      <c r="F8" t="s">
        <v>196</v>
      </c>
      <c r="G8" t="s">
        <v>195</v>
      </c>
      <c r="H8">
        <v>24936</v>
      </c>
      <c r="I8">
        <v>96455534</v>
      </c>
      <c r="J8">
        <v>25.9</v>
      </c>
      <c r="K8">
        <v>28.9</v>
      </c>
      <c r="L8" t="str">
        <f t="shared" si="0"/>
        <v>1999WhiteNot Hispanic or Latino</v>
      </c>
    </row>
    <row r="9" spans="1:12" x14ac:dyDescent="0.35">
      <c r="B9">
        <v>1999</v>
      </c>
      <c r="C9">
        <v>1999</v>
      </c>
      <c r="D9" t="s">
        <v>194</v>
      </c>
      <c r="E9" t="s">
        <v>193</v>
      </c>
      <c r="F9" t="s">
        <v>90</v>
      </c>
      <c r="G9" t="s">
        <v>91</v>
      </c>
      <c r="H9">
        <v>48</v>
      </c>
      <c r="I9" t="s">
        <v>92</v>
      </c>
      <c r="J9" t="s">
        <v>92</v>
      </c>
      <c r="K9" t="s">
        <v>92</v>
      </c>
      <c r="L9" t="str">
        <f t="shared" si="0"/>
        <v>1999WhiteNot Stated</v>
      </c>
    </row>
    <row r="10" spans="1:12" x14ac:dyDescent="0.35">
      <c r="B10">
        <v>2000</v>
      </c>
      <c r="C10">
        <v>2000</v>
      </c>
      <c r="D10" t="s">
        <v>204</v>
      </c>
      <c r="E10" t="s">
        <v>203</v>
      </c>
      <c r="F10" t="s">
        <v>196</v>
      </c>
      <c r="G10" t="s">
        <v>195</v>
      </c>
      <c r="H10">
        <v>90</v>
      </c>
      <c r="I10">
        <v>1155275</v>
      </c>
      <c r="J10">
        <v>7.8</v>
      </c>
      <c r="K10">
        <v>21.9</v>
      </c>
      <c r="L10" t="str">
        <f t="shared" si="0"/>
        <v>2000American Indian or Alaska NativeNot Hispanic or Latino</v>
      </c>
    </row>
    <row r="11" spans="1:12" x14ac:dyDescent="0.35">
      <c r="B11">
        <v>2000</v>
      </c>
      <c r="C11">
        <v>2000</v>
      </c>
      <c r="D11" t="s">
        <v>202</v>
      </c>
      <c r="E11" t="s">
        <v>201</v>
      </c>
      <c r="F11" t="s">
        <v>196</v>
      </c>
      <c r="G11" t="s">
        <v>195</v>
      </c>
      <c r="H11">
        <v>295</v>
      </c>
      <c r="I11">
        <v>5513009</v>
      </c>
      <c r="J11">
        <v>5.4</v>
      </c>
      <c r="K11">
        <v>12.5</v>
      </c>
      <c r="L11" t="str">
        <f t="shared" si="0"/>
        <v>2000Asian or Pacific IslanderNot Hispanic or Latino</v>
      </c>
    </row>
    <row r="12" spans="1:12" x14ac:dyDescent="0.35">
      <c r="B12">
        <v>2000</v>
      </c>
      <c r="C12">
        <v>2000</v>
      </c>
      <c r="D12" t="s">
        <v>200</v>
      </c>
      <c r="E12" t="s">
        <v>199</v>
      </c>
      <c r="F12" t="s">
        <v>198</v>
      </c>
      <c r="G12" t="s">
        <v>197</v>
      </c>
      <c r="H12">
        <v>32</v>
      </c>
      <c r="I12">
        <v>734294</v>
      </c>
      <c r="J12">
        <v>4.4000000000000004</v>
      </c>
      <c r="K12">
        <v>21.8</v>
      </c>
      <c r="L12" t="str">
        <f t="shared" si="0"/>
        <v>2000Black or African AmericanHispanic or Latino</v>
      </c>
    </row>
    <row r="13" spans="1:12" x14ac:dyDescent="0.35">
      <c r="B13">
        <v>2000</v>
      </c>
      <c r="C13">
        <v>2000</v>
      </c>
      <c r="D13" t="s">
        <v>200</v>
      </c>
      <c r="E13" t="s">
        <v>199</v>
      </c>
      <c r="F13" t="s">
        <v>196</v>
      </c>
      <c r="G13" t="s">
        <v>195</v>
      </c>
      <c r="H13">
        <v>5292</v>
      </c>
      <c r="I13">
        <v>16672735</v>
      </c>
      <c r="J13">
        <v>31.7</v>
      </c>
      <c r="K13">
        <v>68.8</v>
      </c>
      <c r="L13" t="str">
        <f t="shared" si="0"/>
        <v>2000Black or African AmericanNot Hispanic or Latino</v>
      </c>
    </row>
    <row r="14" spans="1:12" x14ac:dyDescent="0.35">
      <c r="B14">
        <v>2000</v>
      </c>
      <c r="C14">
        <v>2000</v>
      </c>
      <c r="D14" t="s">
        <v>200</v>
      </c>
      <c r="E14" t="s">
        <v>199</v>
      </c>
      <c r="F14" t="s">
        <v>90</v>
      </c>
      <c r="G14" t="s">
        <v>91</v>
      </c>
      <c r="H14">
        <v>22</v>
      </c>
      <c r="I14" t="s">
        <v>92</v>
      </c>
      <c r="J14" t="s">
        <v>92</v>
      </c>
      <c r="K14" t="s">
        <v>92</v>
      </c>
      <c r="L14" t="str">
        <f t="shared" si="0"/>
        <v>2000Black or African AmericanNot Stated</v>
      </c>
    </row>
    <row r="15" spans="1:12" x14ac:dyDescent="0.35">
      <c r="B15">
        <v>2000</v>
      </c>
      <c r="C15">
        <v>2000</v>
      </c>
      <c r="D15" t="s">
        <v>194</v>
      </c>
      <c r="E15" t="s">
        <v>193</v>
      </c>
      <c r="F15" t="s">
        <v>198</v>
      </c>
      <c r="G15" t="s">
        <v>197</v>
      </c>
      <c r="H15">
        <v>995</v>
      </c>
      <c r="I15">
        <v>16894289</v>
      </c>
      <c r="J15">
        <v>5.9</v>
      </c>
      <c r="K15">
        <v>21.9</v>
      </c>
      <c r="L15" t="str">
        <f t="shared" si="0"/>
        <v>2000WhiteHispanic or Latino</v>
      </c>
    </row>
    <row r="16" spans="1:12" x14ac:dyDescent="0.35">
      <c r="B16">
        <v>2000</v>
      </c>
      <c r="C16">
        <v>2000</v>
      </c>
      <c r="D16" t="s">
        <v>194</v>
      </c>
      <c r="E16" t="s">
        <v>193</v>
      </c>
      <c r="F16" t="s">
        <v>196</v>
      </c>
      <c r="G16" t="s">
        <v>195</v>
      </c>
      <c r="H16">
        <v>24287</v>
      </c>
      <c r="I16">
        <v>96550749</v>
      </c>
      <c r="J16">
        <v>25.2</v>
      </c>
      <c r="K16">
        <v>28</v>
      </c>
      <c r="L16" t="str">
        <f t="shared" si="0"/>
        <v>2000WhiteNot Hispanic or Latino</v>
      </c>
    </row>
    <row r="17" spans="2:12" x14ac:dyDescent="0.35">
      <c r="B17">
        <v>2000</v>
      </c>
      <c r="C17">
        <v>2000</v>
      </c>
      <c r="D17" t="s">
        <v>194</v>
      </c>
      <c r="E17" t="s">
        <v>193</v>
      </c>
      <c r="F17" t="s">
        <v>90</v>
      </c>
      <c r="G17" t="s">
        <v>91</v>
      </c>
      <c r="H17">
        <v>58</v>
      </c>
      <c r="I17" t="s">
        <v>92</v>
      </c>
      <c r="J17" t="s">
        <v>92</v>
      </c>
      <c r="K17" t="s">
        <v>92</v>
      </c>
      <c r="L17" t="str">
        <f t="shared" si="0"/>
        <v>2000WhiteNot Stated</v>
      </c>
    </row>
    <row r="18" spans="2:12" x14ac:dyDescent="0.35">
      <c r="B18">
        <v>2001</v>
      </c>
      <c r="C18">
        <v>2001</v>
      </c>
      <c r="D18" t="s">
        <v>204</v>
      </c>
      <c r="E18" t="s">
        <v>203</v>
      </c>
      <c r="F18" t="s">
        <v>196</v>
      </c>
      <c r="G18" t="s">
        <v>195</v>
      </c>
      <c r="H18">
        <v>90</v>
      </c>
      <c r="I18">
        <v>1163016</v>
      </c>
      <c r="J18">
        <v>7.7</v>
      </c>
      <c r="K18">
        <v>23.2</v>
      </c>
      <c r="L18" t="str">
        <f t="shared" si="0"/>
        <v>2001American Indian or Alaska NativeNot Hispanic or Latino</v>
      </c>
    </row>
    <row r="19" spans="2:12" x14ac:dyDescent="0.35">
      <c r="B19">
        <v>2001</v>
      </c>
      <c r="C19">
        <v>2001</v>
      </c>
      <c r="D19" t="s">
        <v>202</v>
      </c>
      <c r="E19" t="s">
        <v>201</v>
      </c>
      <c r="F19" t="s">
        <v>196</v>
      </c>
      <c r="G19" t="s">
        <v>195</v>
      </c>
      <c r="H19">
        <v>291</v>
      </c>
      <c r="I19">
        <v>5806819</v>
      </c>
      <c r="J19">
        <v>5</v>
      </c>
      <c r="K19">
        <v>11.8</v>
      </c>
      <c r="L19" t="str">
        <f t="shared" si="0"/>
        <v>2001Asian or Pacific IslanderNot Hispanic or Latino</v>
      </c>
    </row>
    <row r="20" spans="2:12" x14ac:dyDescent="0.35">
      <c r="B20">
        <v>2001</v>
      </c>
      <c r="C20">
        <v>2001</v>
      </c>
      <c r="D20" t="s">
        <v>200</v>
      </c>
      <c r="E20" t="s">
        <v>199</v>
      </c>
      <c r="F20" t="s">
        <v>198</v>
      </c>
      <c r="G20" t="s">
        <v>197</v>
      </c>
      <c r="H20">
        <v>26</v>
      </c>
      <c r="I20">
        <v>787981</v>
      </c>
      <c r="J20">
        <v>3.3</v>
      </c>
      <c r="K20">
        <v>14.9</v>
      </c>
      <c r="L20" t="str">
        <f t="shared" si="0"/>
        <v>2001Black or African AmericanHispanic or Latino</v>
      </c>
    </row>
    <row r="21" spans="2:12" x14ac:dyDescent="0.35">
      <c r="B21">
        <v>2001</v>
      </c>
      <c r="C21">
        <v>2001</v>
      </c>
      <c r="D21" t="s">
        <v>200</v>
      </c>
      <c r="E21" t="s">
        <v>199</v>
      </c>
      <c r="F21" t="s">
        <v>196</v>
      </c>
      <c r="G21" t="s">
        <v>195</v>
      </c>
      <c r="H21">
        <v>5215</v>
      </c>
      <c r="I21">
        <v>16946270</v>
      </c>
      <c r="J21">
        <v>30.8</v>
      </c>
      <c r="K21">
        <v>67.5</v>
      </c>
      <c r="L21" t="str">
        <f t="shared" si="0"/>
        <v>2001Black or African AmericanNot Hispanic or Latino</v>
      </c>
    </row>
    <row r="22" spans="2:12" x14ac:dyDescent="0.35">
      <c r="B22">
        <v>2001</v>
      </c>
      <c r="C22">
        <v>2001</v>
      </c>
      <c r="D22" t="s">
        <v>200</v>
      </c>
      <c r="E22" t="s">
        <v>199</v>
      </c>
      <c r="F22" t="s">
        <v>90</v>
      </c>
      <c r="G22" t="s">
        <v>91</v>
      </c>
      <c r="H22">
        <v>24</v>
      </c>
      <c r="I22" t="s">
        <v>92</v>
      </c>
      <c r="J22" t="s">
        <v>92</v>
      </c>
      <c r="K22" t="s">
        <v>92</v>
      </c>
      <c r="L22" t="str">
        <f t="shared" si="0"/>
        <v>2001Black or African AmericanNot Stated</v>
      </c>
    </row>
    <row r="23" spans="2:12" x14ac:dyDescent="0.35">
      <c r="B23">
        <v>2001</v>
      </c>
      <c r="C23">
        <v>2001</v>
      </c>
      <c r="D23" t="s">
        <v>194</v>
      </c>
      <c r="E23" t="s">
        <v>193</v>
      </c>
      <c r="F23" t="s">
        <v>198</v>
      </c>
      <c r="G23" t="s">
        <v>197</v>
      </c>
      <c r="H23">
        <v>1194</v>
      </c>
      <c r="I23">
        <v>17692325</v>
      </c>
      <c r="J23">
        <v>6.7</v>
      </c>
      <c r="K23">
        <v>24.4</v>
      </c>
      <c r="L23" t="str">
        <f t="shared" si="0"/>
        <v>2001WhiteHispanic or Latino</v>
      </c>
    </row>
    <row r="24" spans="2:12" x14ac:dyDescent="0.35">
      <c r="B24">
        <v>2001</v>
      </c>
      <c r="C24">
        <v>2001</v>
      </c>
      <c r="D24" t="s">
        <v>194</v>
      </c>
      <c r="E24" t="s">
        <v>193</v>
      </c>
      <c r="F24" t="s">
        <v>196</v>
      </c>
      <c r="G24" t="s">
        <v>195</v>
      </c>
      <c r="H24">
        <v>23811</v>
      </c>
      <c r="I24">
        <v>96890274</v>
      </c>
      <c r="J24">
        <v>24.6</v>
      </c>
      <c r="K24">
        <v>26.9</v>
      </c>
      <c r="L24" t="str">
        <f t="shared" si="0"/>
        <v>2001WhiteNot Hispanic or Latino</v>
      </c>
    </row>
    <row r="25" spans="2:12" x14ac:dyDescent="0.35">
      <c r="B25">
        <v>2001</v>
      </c>
      <c r="C25">
        <v>2001</v>
      </c>
      <c r="D25" t="s">
        <v>194</v>
      </c>
      <c r="E25" t="s">
        <v>193</v>
      </c>
      <c r="F25" t="s">
        <v>90</v>
      </c>
      <c r="G25" t="s">
        <v>91</v>
      </c>
      <c r="H25">
        <v>61</v>
      </c>
      <c r="I25" t="s">
        <v>92</v>
      </c>
      <c r="J25" t="s">
        <v>92</v>
      </c>
      <c r="K25" t="s">
        <v>92</v>
      </c>
      <c r="L25" t="str">
        <f t="shared" si="0"/>
        <v>2001WhiteNot Stated</v>
      </c>
    </row>
    <row r="26" spans="2:12" x14ac:dyDescent="0.35">
      <c r="B26">
        <v>2002</v>
      </c>
      <c r="C26">
        <v>2002</v>
      </c>
      <c r="D26" t="s">
        <v>204</v>
      </c>
      <c r="E26" t="s">
        <v>203</v>
      </c>
      <c r="F26" t="s">
        <v>196</v>
      </c>
      <c r="G26" t="s">
        <v>195</v>
      </c>
      <c r="H26">
        <v>83</v>
      </c>
      <c r="I26">
        <v>1173608</v>
      </c>
      <c r="J26">
        <v>7.1</v>
      </c>
      <c r="K26">
        <v>19.399999999999999</v>
      </c>
      <c r="L26" t="str">
        <f t="shared" si="0"/>
        <v>2002American Indian or Alaska NativeNot Hispanic or Latino</v>
      </c>
    </row>
    <row r="27" spans="2:12" x14ac:dyDescent="0.35">
      <c r="B27">
        <v>2002</v>
      </c>
      <c r="C27">
        <v>2002</v>
      </c>
      <c r="D27" t="s">
        <v>202</v>
      </c>
      <c r="E27" t="s">
        <v>201</v>
      </c>
      <c r="F27" t="s">
        <v>196</v>
      </c>
      <c r="G27" t="s">
        <v>195</v>
      </c>
      <c r="H27">
        <v>293</v>
      </c>
      <c r="I27">
        <v>6032229</v>
      </c>
      <c r="J27">
        <v>4.9000000000000004</v>
      </c>
      <c r="K27">
        <v>10.6</v>
      </c>
      <c r="L27" t="str">
        <f t="shared" si="0"/>
        <v>2002Asian or Pacific IslanderNot Hispanic or Latino</v>
      </c>
    </row>
    <row r="28" spans="2:12" x14ac:dyDescent="0.35">
      <c r="B28">
        <v>2002</v>
      </c>
      <c r="C28">
        <v>2002</v>
      </c>
      <c r="D28" t="s">
        <v>200</v>
      </c>
      <c r="E28" t="s">
        <v>199</v>
      </c>
      <c r="F28" t="s">
        <v>198</v>
      </c>
      <c r="G28" t="s">
        <v>197</v>
      </c>
      <c r="H28">
        <v>30</v>
      </c>
      <c r="I28">
        <v>830646</v>
      </c>
      <c r="J28">
        <v>3.6</v>
      </c>
      <c r="K28">
        <v>15.1</v>
      </c>
      <c r="L28" t="str">
        <f t="shared" si="0"/>
        <v>2002Black or African AmericanHispanic or Latino</v>
      </c>
    </row>
    <row r="29" spans="2:12" x14ac:dyDescent="0.35">
      <c r="B29">
        <v>2002</v>
      </c>
      <c r="C29">
        <v>2002</v>
      </c>
      <c r="D29" t="s">
        <v>200</v>
      </c>
      <c r="E29" t="s">
        <v>199</v>
      </c>
      <c r="F29" t="s">
        <v>196</v>
      </c>
      <c r="G29" t="s">
        <v>195</v>
      </c>
      <c r="H29">
        <v>5085</v>
      </c>
      <c r="I29">
        <v>17147052</v>
      </c>
      <c r="J29">
        <v>29.7</v>
      </c>
      <c r="K29">
        <v>64.8</v>
      </c>
      <c r="L29" t="str">
        <f t="shared" si="0"/>
        <v>2002Black or African AmericanNot Hispanic or Latino</v>
      </c>
    </row>
    <row r="30" spans="2:12" x14ac:dyDescent="0.35">
      <c r="B30">
        <v>2002</v>
      </c>
      <c r="C30">
        <v>2002</v>
      </c>
      <c r="D30" t="s">
        <v>200</v>
      </c>
      <c r="E30" t="s">
        <v>199</v>
      </c>
      <c r="F30" t="s">
        <v>90</v>
      </c>
      <c r="G30" t="s">
        <v>91</v>
      </c>
      <c r="H30">
        <v>30</v>
      </c>
      <c r="I30" t="s">
        <v>92</v>
      </c>
      <c r="J30" t="s">
        <v>92</v>
      </c>
      <c r="K30" t="s">
        <v>92</v>
      </c>
      <c r="L30" t="str">
        <f t="shared" si="0"/>
        <v>2002Black or African AmericanNot Stated</v>
      </c>
    </row>
    <row r="31" spans="2:12" x14ac:dyDescent="0.35">
      <c r="B31">
        <v>2002</v>
      </c>
      <c r="C31">
        <v>2002</v>
      </c>
      <c r="D31" t="s">
        <v>194</v>
      </c>
      <c r="E31" t="s">
        <v>193</v>
      </c>
      <c r="F31" t="s">
        <v>198</v>
      </c>
      <c r="G31" t="s">
        <v>197</v>
      </c>
      <c r="H31">
        <v>1173</v>
      </c>
      <c r="I31">
        <v>18322306</v>
      </c>
      <c r="J31">
        <v>6.4</v>
      </c>
      <c r="K31">
        <v>23.5</v>
      </c>
      <c r="L31" t="str">
        <f t="shared" si="0"/>
        <v>2002WhiteHispanic or Latino</v>
      </c>
    </row>
    <row r="32" spans="2:12" x14ac:dyDescent="0.35">
      <c r="B32">
        <v>2002</v>
      </c>
      <c r="C32">
        <v>2002</v>
      </c>
      <c r="D32" t="s">
        <v>194</v>
      </c>
      <c r="E32" t="s">
        <v>193</v>
      </c>
      <c r="F32" t="s">
        <v>196</v>
      </c>
      <c r="G32" t="s">
        <v>195</v>
      </c>
      <c r="H32">
        <v>23690</v>
      </c>
      <c r="I32">
        <v>97059625</v>
      </c>
      <c r="J32">
        <v>24.4</v>
      </c>
      <c r="K32">
        <v>26.4</v>
      </c>
      <c r="L32" t="str">
        <f t="shared" si="0"/>
        <v>2002WhiteNot Hispanic or Latino</v>
      </c>
    </row>
    <row r="33" spans="2:12" x14ac:dyDescent="0.35">
      <c r="B33">
        <v>2002</v>
      </c>
      <c r="C33">
        <v>2002</v>
      </c>
      <c r="D33" t="s">
        <v>194</v>
      </c>
      <c r="E33" t="s">
        <v>193</v>
      </c>
      <c r="F33" t="s">
        <v>90</v>
      </c>
      <c r="G33" t="s">
        <v>91</v>
      </c>
      <c r="H33">
        <v>55</v>
      </c>
      <c r="I33" t="s">
        <v>92</v>
      </c>
      <c r="J33" t="s">
        <v>92</v>
      </c>
      <c r="K33" t="s">
        <v>92</v>
      </c>
      <c r="L33" t="str">
        <f t="shared" si="0"/>
        <v>2002WhiteNot Stated</v>
      </c>
    </row>
    <row r="34" spans="2:12" x14ac:dyDescent="0.35">
      <c r="B34">
        <v>2003</v>
      </c>
      <c r="C34">
        <v>2003</v>
      </c>
      <c r="D34" t="s">
        <v>204</v>
      </c>
      <c r="E34" t="s">
        <v>203</v>
      </c>
      <c r="F34" t="s">
        <v>196</v>
      </c>
      <c r="G34" t="s">
        <v>195</v>
      </c>
      <c r="H34">
        <v>98</v>
      </c>
      <c r="I34">
        <v>1183110</v>
      </c>
      <c r="J34">
        <v>8.3000000000000007</v>
      </c>
      <c r="K34">
        <v>23.6</v>
      </c>
      <c r="L34" t="str">
        <f t="shared" si="0"/>
        <v>2003American Indian or Alaska NativeNot Hispanic or Latino</v>
      </c>
    </row>
    <row r="35" spans="2:12" x14ac:dyDescent="0.35">
      <c r="B35">
        <v>2003</v>
      </c>
      <c r="C35">
        <v>2003</v>
      </c>
      <c r="D35" t="s">
        <v>202</v>
      </c>
      <c r="E35" t="s">
        <v>201</v>
      </c>
      <c r="F35" t="s">
        <v>196</v>
      </c>
      <c r="G35" t="s">
        <v>195</v>
      </c>
      <c r="H35">
        <v>321</v>
      </c>
      <c r="I35">
        <v>6246900</v>
      </c>
      <c r="J35">
        <v>5.0999999999999996</v>
      </c>
      <c r="K35">
        <v>11.4</v>
      </c>
      <c r="L35" t="str">
        <f t="shared" si="0"/>
        <v>2003Asian or Pacific IslanderNot Hispanic or Latino</v>
      </c>
    </row>
    <row r="36" spans="2:12" x14ac:dyDescent="0.35">
      <c r="B36">
        <v>2003</v>
      </c>
      <c r="C36">
        <v>2003</v>
      </c>
      <c r="D36" t="s">
        <v>200</v>
      </c>
      <c r="E36" t="s">
        <v>199</v>
      </c>
      <c r="F36" t="s">
        <v>198</v>
      </c>
      <c r="G36" t="s">
        <v>197</v>
      </c>
      <c r="H36">
        <v>27</v>
      </c>
      <c r="I36">
        <v>873568</v>
      </c>
      <c r="J36">
        <v>3.1</v>
      </c>
      <c r="K36">
        <v>13.4</v>
      </c>
      <c r="L36" t="str">
        <f t="shared" si="0"/>
        <v>2003Black or African AmericanHispanic or Latino</v>
      </c>
    </row>
    <row r="37" spans="2:12" x14ac:dyDescent="0.35">
      <c r="B37">
        <v>2003</v>
      </c>
      <c r="C37">
        <v>2003</v>
      </c>
      <c r="D37" t="s">
        <v>200</v>
      </c>
      <c r="E37" t="s">
        <v>199</v>
      </c>
      <c r="F37" t="s">
        <v>196</v>
      </c>
      <c r="G37" t="s">
        <v>195</v>
      </c>
      <c r="H37">
        <v>4845</v>
      </c>
      <c r="I37">
        <v>17320752</v>
      </c>
      <c r="J37">
        <v>28</v>
      </c>
      <c r="K37">
        <v>60.4</v>
      </c>
      <c r="L37" t="str">
        <f t="shared" si="0"/>
        <v>2003Black or African AmericanNot Hispanic or Latino</v>
      </c>
    </row>
    <row r="38" spans="2:12" x14ac:dyDescent="0.35">
      <c r="B38">
        <v>2003</v>
      </c>
      <c r="C38">
        <v>2003</v>
      </c>
      <c r="D38" t="s">
        <v>200</v>
      </c>
      <c r="E38" t="s">
        <v>199</v>
      </c>
      <c r="F38" t="s">
        <v>90</v>
      </c>
      <c r="G38" t="s">
        <v>91</v>
      </c>
      <c r="H38">
        <v>22</v>
      </c>
      <c r="I38" t="s">
        <v>92</v>
      </c>
      <c r="J38" t="s">
        <v>92</v>
      </c>
      <c r="K38" t="s">
        <v>92</v>
      </c>
      <c r="L38" t="str">
        <f t="shared" si="0"/>
        <v>2003Black or African AmericanNot Stated</v>
      </c>
    </row>
    <row r="39" spans="2:12" x14ac:dyDescent="0.35">
      <c r="B39">
        <v>2003</v>
      </c>
      <c r="C39">
        <v>2003</v>
      </c>
      <c r="D39" t="s">
        <v>194</v>
      </c>
      <c r="E39" t="s">
        <v>193</v>
      </c>
      <c r="F39" t="s">
        <v>198</v>
      </c>
      <c r="G39" t="s">
        <v>197</v>
      </c>
      <c r="H39">
        <v>1183</v>
      </c>
      <c r="I39">
        <v>18915657</v>
      </c>
      <c r="J39">
        <v>6.3</v>
      </c>
      <c r="K39">
        <v>22.1</v>
      </c>
      <c r="L39" t="str">
        <f t="shared" si="0"/>
        <v>2003WhiteHispanic or Latino</v>
      </c>
    </row>
    <row r="40" spans="2:12" x14ac:dyDescent="0.35">
      <c r="B40">
        <v>2003</v>
      </c>
      <c r="C40">
        <v>2003</v>
      </c>
      <c r="D40" t="s">
        <v>194</v>
      </c>
      <c r="E40" t="s">
        <v>193</v>
      </c>
      <c r="F40" t="s">
        <v>196</v>
      </c>
      <c r="G40" t="s">
        <v>195</v>
      </c>
      <c r="H40">
        <v>23015</v>
      </c>
      <c r="I40">
        <v>97159794</v>
      </c>
      <c r="J40">
        <v>23.7</v>
      </c>
      <c r="K40">
        <v>25.1</v>
      </c>
      <c r="L40" t="str">
        <f t="shared" si="0"/>
        <v>2003WhiteNot Hispanic or Latino</v>
      </c>
    </row>
    <row r="41" spans="2:12" x14ac:dyDescent="0.35">
      <c r="B41">
        <v>2003</v>
      </c>
      <c r="C41">
        <v>2003</v>
      </c>
      <c r="D41" t="s">
        <v>194</v>
      </c>
      <c r="E41" t="s">
        <v>193</v>
      </c>
      <c r="F41" t="s">
        <v>90</v>
      </c>
      <c r="G41" t="s">
        <v>91</v>
      </c>
      <c r="H41">
        <v>34</v>
      </c>
      <c r="I41" t="s">
        <v>92</v>
      </c>
      <c r="J41" t="s">
        <v>92</v>
      </c>
      <c r="K41" t="s">
        <v>92</v>
      </c>
      <c r="L41" t="str">
        <f t="shared" si="0"/>
        <v>2003WhiteNot Stated</v>
      </c>
    </row>
    <row r="42" spans="2:12" x14ac:dyDescent="0.35">
      <c r="B42">
        <v>2004</v>
      </c>
      <c r="C42">
        <v>2004</v>
      </c>
      <c r="D42" t="s">
        <v>204</v>
      </c>
      <c r="E42" t="s">
        <v>203</v>
      </c>
      <c r="F42" t="s">
        <v>196</v>
      </c>
      <c r="G42" t="s">
        <v>195</v>
      </c>
      <c r="H42">
        <v>96</v>
      </c>
      <c r="I42">
        <v>1194873</v>
      </c>
      <c r="J42">
        <v>8</v>
      </c>
      <c r="K42">
        <v>21.7</v>
      </c>
      <c r="L42" t="str">
        <f t="shared" si="0"/>
        <v>2004American Indian or Alaska NativeNot Hispanic or Latino</v>
      </c>
    </row>
    <row r="43" spans="2:12" x14ac:dyDescent="0.35">
      <c r="B43">
        <v>2004</v>
      </c>
      <c r="C43">
        <v>2004</v>
      </c>
      <c r="D43" t="s">
        <v>202</v>
      </c>
      <c r="E43" t="s">
        <v>201</v>
      </c>
      <c r="F43" t="s">
        <v>198</v>
      </c>
      <c r="G43" t="s">
        <v>197</v>
      </c>
      <c r="H43">
        <v>12</v>
      </c>
      <c r="I43">
        <v>280527</v>
      </c>
      <c r="J43" t="s">
        <v>110</v>
      </c>
      <c r="K43" t="s">
        <v>110</v>
      </c>
      <c r="L43" t="str">
        <f t="shared" si="0"/>
        <v>2004Asian or Pacific IslanderHispanic or Latino</v>
      </c>
    </row>
    <row r="44" spans="2:12" x14ac:dyDescent="0.35">
      <c r="B44">
        <v>2004</v>
      </c>
      <c r="C44">
        <v>2004</v>
      </c>
      <c r="D44" t="s">
        <v>202</v>
      </c>
      <c r="E44" t="s">
        <v>201</v>
      </c>
      <c r="F44" t="s">
        <v>196</v>
      </c>
      <c r="G44" t="s">
        <v>195</v>
      </c>
      <c r="H44">
        <v>350</v>
      </c>
      <c r="I44">
        <v>6460981</v>
      </c>
      <c r="J44">
        <v>5.4</v>
      </c>
      <c r="K44">
        <v>11.9</v>
      </c>
      <c r="L44" t="str">
        <f t="shared" si="0"/>
        <v>2004Asian or Pacific IslanderNot Hispanic or Latino</v>
      </c>
    </row>
    <row r="45" spans="2:12" x14ac:dyDescent="0.35">
      <c r="B45">
        <v>2004</v>
      </c>
      <c r="C45">
        <v>2004</v>
      </c>
      <c r="D45" t="s">
        <v>200</v>
      </c>
      <c r="E45" t="s">
        <v>199</v>
      </c>
      <c r="F45" t="s">
        <v>198</v>
      </c>
      <c r="G45" t="s">
        <v>197</v>
      </c>
      <c r="H45">
        <v>32</v>
      </c>
      <c r="I45">
        <v>924128</v>
      </c>
      <c r="J45">
        <v>3.5</v>
      </c>
      <c r="K45">
        <v>16.2</v>
      </c>
      <c r="L45" t="str">
        <f t="shared" si="0"/>
        <v>2004Black or African AmericanHispanic or Latino</v>
      </c>
    </row>
    <row r="46" spans="2:12" x14ac:dyDescent="0.35">
      <c r="B46">
        <v>2004</v>
      </c>
      <c r="C46">
        <v>2004</v>
      </c>
      <c r="D46" t="s">
        <v>200</v>
      </c>
      <c r="E46" t="s">
        <v>199</v>
      </c>
      <c r="F46" t="s">
        <v>196</v>
      </c>
      <c r="G46" t="s">
        <v>195</v>
      </c>
      <c r="H46">
        <v>4768</v>
      </c>
      <c r="I46">
        <v>17537341</v>
      </c>
      <c r="J46">
        <v>27.2</v>
      </c>
      <c r="K46">
        <v>59.1</v>
      </c>
      <c r="L46" t="str">
        <f t="shared" si="0"/>
        <v>2004Black or African AmericanNot Hispanic or Latino</v>
      </c>
    </row>
    <row r="47" spans="2:12" x14ac:dyDescent="0.35">
      <c r="B47">
        <v>2004</v>
      </c>
      <c r="C47">
        <v>2004</v>
      </c>
      <c r="D47" t="s">
        <v>200</v>
      </c>
      <c r="E47" t="s">
        <v>199</v>
      </c>
      <c r="F47" t="s">
        <v>90</v>
      </c>
      <c r="G47" t="s">
        <v>91</v>
      </c>
      <c r="H47">
        <v>16</v>
      </c>
      <c r="I47" t="s">
        <v>92</v>
      </c>
      <c r="J47" t="s">
        <v>92</v>
      </c>
      <c r="K47" t="s">
        <v>92</v>
      </c>
      <c r="L47" t="str">
        <f t="shared" si="0"/>
        <v>2004Black or African AmericanNot Stated</v>
      </c>
    </row>
    <row r="48" spans="2:12" x14ac:dyDescent="0.35">
      <c r="B48">
        <v>2004</v>
      </c>
      <c r="C48">
        <v>2004</v>
      </c>
      <c r="D48" t="s">
        <v>194</v>
      </c>
      <c r="E48" t="s">
        <v>193</v>
      </c>
      <c r="F48" t="s">
        <v>198</v>
      </c>
      <c r="G48" t="s">
        <v>197</v>
      </c>
      <c r="H48">
        <v>1192</v>
      </c>
      <c r="I48">
        <v>19513347</v>
      </c>
      <c r="J48">
        <v>6.1</v>
      </c>
      <c r="K48">
        <v>21.1</v>
      </c>
      <c r="L48" t="str">
        <f t="shared" si="0"/>
        <v>2004WhiteHispanic or Latino</v>
      </c>
    </row>
    <row r="49" spans="2:12" x14ac:dyDescent="0.35">
      <c r="B49">
        <v>2004</v>
      </c>
      <c r="C49">
        <v>2004</v>
      </c>
      <c r="D49" t="s">
        <v>194</v>
      </c>
      <c r="E49" t="s">
        <v>193</v>
      </c>
      <c r="F49" t="s">
        <v>196</v>
      </c>
      <c r="G49" t="s">
        <v>195</v>
      </c>
      <c r="H49">
        <v>22509</v>
      </c>
      <c r="I49">
        <v>97399003</v>
      </c>
      <c r="J49">
        <v>23.1</v>
      </c>
      <c r="K49">
        <v>24.1</v>
      </c>
      <c r="L49" t="str">
        <f t="shared" si="0"/>
        <v>2004WhiteNot Hispanic or Latino</v>
      </c>
    </row>
    <row r="50" spans="2:12" x14ac:dyDescent="0.35">
      <c r="B50">
        <v>2004</v>
      </c>
      <c r="C50">
        <v>2004</v>
      </c>
      <c r="D50" t="s">
        <v>194</v>
      </c>
      <c r="E50" t="s">
        <v>193</v>
      </c>
      <c r="F50" t="s">
        <v>90</v>
      </c>
      <c r="G50" t="s">
        <v>91</v>
      </c>
      <c r="H50">
        <v>26</v>
      </c>
      <c r="I50" t="s">
        <v>92</v>
      </c>
      <c r="J50" t="s">
        <v>92</v>
      </c>
      <c r="K50" t="s">
        <v>92</v>
      </c>
      <c r="L50" t="str">
        <f t="shared" si="0"/>
        <v>2004WhiteNot Stated</v>
      </c>
    </row>
    <row r="51" spans="2:12" x14ac:dyDescent="0.35">
      <c r="B51">
        <v>2005</v>
      </c>
      <c r="C51">
        <v>2005</v>
      </c>
      <c r="D51" t="s">
        <v>204</v>
      </c>
      <c r="E51" t="s">
        <v>203</v>
      </c>
      <c r="F51" t="s">
        <v>196</v>
      </c>
      <c r="G51" t="s">
        <v>195</v>
      </c>
      <c r="H51">
        <v>112</v>
      </c>
      <c r="I51">
        <v>1206095</v>
      </c>
      <c r="J51">
        <v>9.3000000000000007</v>
      </c>
      <c r="K51">
        <v>25</v>
      </c>
      <c r="L51" t="str">
        <f t="shared" si="0"/>
        <v>2005American Indian or Alaska NativeNot Hispanic or Latino</v>
      </c>
    </row>
    <row r="52" spans="2:12" x14ac:dyDescent="0.35">
      <c r="B52">
        <v>2005</v>
      </c>
      <c r="C52">
        <v>2005</v>
      </c>
      <c r="D52" t="s">
        <v>202</v>
      </c>
      <c r="E52" t="s">
        <v>201</v>
      </c>
      <c r="F52" t="s">
        <v>196</v>
      </c>
      <c r="G52" t="s">
        <v>195</v>
      </c>
      <c r="H52">
        <v>364</v>
      </c>
      <c r="I52">
        <v>6680629</v>
      </c>
      <c r="J52">
        <v>5.4</v>
      </c>
      <c r="K52">
        <v>11.1</v>
      </c>
      <c r="L52" t="str">
        <f t="shared" si="0"/>
        <v>2005Asian or Pacific IslanderNot Hispanic or Latino</v>
      </c>
    </row>
    <row r="53" spans="2:12" x14ac:dyDescent="0.35">
      <c r="B53">
        <v>2005</v>
      </c>
      <c r="C53">
        <v>2005</v>
      </c>
      <c r="D53" t="s">
        <v>200</v>
      </c>
      <c r="E53" t="s">
        <v>199</v>
      </c>
      <c r="F53" t="s">
        <v>198</v>
      </c>
      <c r="G53" t="s">
        <v>197</v>
      </c>
      <c r="H53">
        <v>43</v>
      </c>
      <c r="I53">
        <v>983905</v>
      </c>
      <c r="J53">
        <v>4.4000000000000004</v>
      </c>
      <c r="K53">
        <v>19.8</v>
      </c>
      <c r="L53" t="str">
        <f t="shared" si="0"/>
        <v>2005Black or African AmericanHispanic or Latino</v>
      </c>
    </row>
    <row r="54" spans="2:12" x14ac:dyDescent="0.35">
      <c r="B54">
        <v>2005</v>
      </c>
      <c r="C54">
        <v>2005</v>
      </c>
      <c r="D54" t="s">
        <v>200</v>
      </c>
      <c r="E54" t="s">
        <v>199</v>
      </c>
      <c r="F54" t="s">
        <v>196</v>
      </c>
      <c r="G54" t="s">
        <v>195</v>
      </c>
      <c r="H54">
        <v>4771</v>
      </c>
      <c r="I54">
        <v>17745794</v>
      </c>
      <c r="J54">
        <v>26.9</v>
      </c>
      <c r="K54">
        <v>57</v>
      </c>
      <c r="L54" t="str">
        <f t="shared" si="0"/>
        <v>2005Black or African AmericanNot Hispanic or Latino</v>
      </c>
    </row>
    <row r="55" spans="2:12" x14ac:dyDescent="0.35">
      <c r="B55">
        <v>2005</v>
      </c>
      <c r="C55">
        <v>2005</v>
      </c>
      <c r="D55" t="s">
        <v>194</v>
      </c>
      <c r="E55" t="s">
        <v>193</v>
      </c>
      <c r="F55" t="s">
        <v>198</v>
      </c>
      <c r="G55" t="s">
        <v>197</v>
      </c>
      <c r="H55">
        <v>1250</v>
      </c>
      <c r="I55">
        <v>20130877</v>
      </c>
      <c r="J55">
        <v>6.2</v>
      </c>
      <c r="K55">
        <v>21</v>
      </c>
      <c r="L55" t="str">
        <f t="shared" si="0"/>
        <v>2005WhiteHispanic or Latino</v>
      </c>
    </row>
    <row r="56" spans="2:12" x14ac:dyDescent="0.35">
      <c r="B56">
        <v>2005</v>
      </c>
      <c r="C56">
        <v>2005</v>
      </c>
      <c r="D56" t="s">
        <v>194</v>
      </c>
      <c r="E56" t="s">
        <v>193</v>
      </c>
      <c r="F56" t="s">
        <v>196</v>
      </c>
      <c r="G56" t="s">
        <v>195</v>
      </c>
      <c r="H56">
        <v>22319</v>
      </c>
      <c r="I56">
        <v>97576500</v>
      </c>
      <c r="J56">
        <v>22.9</v>
      </c>
      <c r="K56">
        <v>23.4</v>
      </c>
      <c r="L56" t="str">
        <f t="shared" si="0"/>
        <v>2005WhiteNot Hispanic or Latino</v>
      </c>
    </row>
    <row r="57" spans="2:12" x14ac:dyDescent="0.35">
      <c r="B57">
        <v>2005</v>
      </c>
      <c r="C57">
        <v>2005</v>
      </c>
      <c r="D57" t="s">
        <v>194</v>
      </c>
      <c r="E57" t="s">
        <v>193</v>
      </c>
      <c r="F57" t="s">
        <v>90</v>
      </c>
      <c r="G57" t="s">
        <v>91</v>
      </c>
      <c r="H57">
        <v>28</v>
      </c>
      <c r="I57" t="s">
        <v>92</v>
      </c>
      <c r="J57" t="s">
        <v>92</v>
      </c>
      <c r="K57" t="s">
        <v>92</v>
      </c>
      <c r="L57" t="str">
        <f t="shared" si="0"/>
        <v>2005WhiteNot Stated</v>
      </c>
    </row>
    <row r="58" spans="2:12" x14ac:dyDescent="0.35">
      <c r="B58">
        <v>2006</v>
      </c>
      <c r="C58">
        <v>2006</v>
      </c>
      <c r="D58" t="s">
        <v>204</v>
      </c>
      <c r="E58" t="s">
        <v>203</v>
      </c>
      <c r="F58" t="s">
        <v>196</v>
      </c>
      <c r="G58" t="s">
        <v>195</v>
      </c>
      <c r="H58">
        <v>100</v>
      </c>
      <c r="I58">
        <v>1217864</v>
      </c>
      <c r="J58">
        <v>8.1999999999999993</v>
      </c>
      <c r="K58">
        <v>20.3</v>
      </c>
      <c r="L58" t="str">
        <f t="shared" si="0"/>
        <v>2006American Indian or Alaska NativeNot Hispanic or Latino</v>
      </c>
    </row>
    <row r="59" spans="2:12" x14ac:dyDescent="0.35">
      <c r="B59">
        <v>2006</v>
      </c>
      <c r="C59">
        <v>2006</v>
      </c>
      <c r="D59" t="s">
        <v>202</v>
      </c>
      <c r="E59" t="s">
        <v>201</v>
      </c>
      <c r="F59" t="s">
        <v>196</v>
      </c>
      <c r="G59" t="s">
        <v>195</v>
      </c>
      <c r="H59">
        <v>362</v>
      </c>
      <c r="I59">
        <v>6903113</v>
      </c>
      <c r="J59">
        <v>5.2</v>
      </c>
      <c r="K59">
        <v>10.4</v>
      </c>
      <c r="L59" t="str">
        <f t="shared" si="0"/>
        <v>2006Asian or Pacific IslanderNot Hispanic or Latino</v>
      </c>
    </row>
    <row r="60" spans="2:12" x14ac:dyDescent="0.35">
      <c r="B60">
        <v>2006</v>
      </c>
      <c r="C60">
        <v>2006</v>
      </c>
      <c r="D60" t="s">
        <v>200</v>
      </c>
      <c r="E60" t="s">
        <v>199</v>
      </c>
      <c r="F60" t="s">
        <v>198</v>
      </c>
      <c r="G60" t="s">
        <v>197</v>
      </c>
      <c r="H60">
        <v>29</v>
      </c>
      <c r="I60">
        <v>1047119</v>
      </c>
      <c r="J60">
        <v>2.8</v>
      </c>
      <c r="K60">
        <v>14.6</v>
      </c>
      <c r="L60" t="str">
        <f t="shared" si="0"/>
        <v>2006Black or African AmericanHispanic or Latino</v>
      </c>
    </row>
    <row r="61" spans="2:12" x14ac:dyDescent="0.35">
      <c r="B61">
        <v>2006</v>
      </c>
      <c r="C61">
        <v>2006</v>
      </c>
      <c r="D61" t="s">
        <v>200</v>
      </c>
      <c r="E61" t="s">
        <v>199</v>
      </c>
      <c r="F61" t="s">
        <v>196</v>
      </c>
      <c r="G61" t="s">
        <v>195</v>
      </c>
      <c r="H61">
        <v>4649</v>
      </c>
      <c r="I61">
        <v>17969520</v>
      </c>
      <c r="J61">
        <v>25.9</v>
      </c>
      <c r="K61">
        <v>53.9</v>
      </c>
      <c r="L61" t="str">
        <f t="shared" si="0"/>
        <v>2006Black or African AmericanNot Hispanic or Latino</v>
      </c>
    </row>
    <row r="62" spans="2:12" x14ac:dyDescent="0.35">
      <c r="B62">
        <v>2006</v>
      </c>
      <c r="C62">
        <v>2006</v>
      </c>
      <c r="D62" t="s">
        <v>200</v>
      </c>
      <c r="E62" t="s">
        <v>199</v>
      </c>
      <c r="F62" t="s">
        <v>90</v>
      </c>
      <c r="G62" t="s">
        <v>91</v>
      </c>
      <c r="H62">
        <v>20</v>
      </c>
      <c r="I62" t="s">
        <v>92</v>
      </c>
      <c r="J62" t="s">
        <v>92</v>
      </c>
      <c r="K62" t="s">
        <v>92</v>
      </c>
      <c r="L62" t="str">
        <f t="shared" si="0"/>
        <v>2006Black or African AmericanNot Stated</v>
      </c>
    </row>
    <row r="63" spans="2:12" x14ac:dyDescent="0.35">
      <c r="B63">
        <v>2006</v>
      </c>
      <c r="C63">
        <v>2006</v>
      </c>
      <c r="D63" t="s">
        <v>194</v>
      </c>
      <c r="E63" t="s">
        <v>193</v>
      </c>
      <c r="F63" t="s">
        <v>198</v>
      </c>
      <c r="G63" t="s">
        <v>197</v>
      </c>
      <c r="H63">
        <v>1334</v>
      </c>
      <c r="I63">
        <v>20765167</v>
      </c>
      <c r="J63">
        <v>6.4</v>
      </c>
      <c r="K63">
        <v>20.9</v>
      </c>
      <c r="L63" t="str">
        <f t="shared" si="0"/>
        <v>2006WhiteHispanic or Latino</v>
      </c>
    </row>
    <row r="64" spans="2:12" x14ac:dyDescent="0.35">
      <c r="B64">
        <v>2006</v>
      </c>
      <c r="C64">
        <v>2006</v>
      </c>
      <c r="D64" t="s">
        <v>194</v>
      </c>
      <c r="E64" t="s">
        <v>193</v>
      </c>
      <c r="F64" t="s">
        <v>196</v>
      </c>
      <c r="G64" t="s">
        <v>195</v>
      </c>
      <c r="H64">
        <v>21835</v>
      </c>
      <c r="I64">
        <v>97789900</v>
      </c>
      <c r="J64">
        <v>22.3</v>
      </c>
      <c r="K64">
        <v>22.3</v>
      </c>
      <c r="L64" t="str">
        <f t="shared" si="0"/>
        <v>2006WhiteNot Hispanic or Latino</v>
      </c>
    </row>
    <row r="65" spans="2:12" x14ac:dyDescent="0.35">
      <c r="B65">
        <v>2006</v>
      </c>
      <c r="C65">
        <v>2006</v>
      </c>
      <c r="D65" t="s">
        <v>194</v>
      </c>
      <c r="E65" t="s">
        <v>193</v>
      </c>
      <c r="F65" t="s">
        <v>90</v>
      </c>
      <c r="G65" t="s">
        <v>91</v>
      </c>
      <c r="H65">
        <v>33</v>
      </c>
      <c r="I65" t="s">
        <v>92</v>
      </c>
      <c r="J65" t="s">
        <v>92</v>
      </c>
      <c r="K65" t="s">
        <v>92</v>
      </c>
      <c r="L65" t="str">
        <f t="shared" si="0"/>
        <v>2006WhiteNot Stated</v>
      </c>
    </row>
    <row r="66" spans="2:12" x14ac:dyDescent="0.35">
      <c r="B66">
        <v>2007</v>
      </c>
      <c r="C66">
        <v>2007</v>
      </c>
      <c r="D66" t="s">
        <v>204</v>
      </c>
      <c r="E66" t="s">
        <v>203</v>
      </c>
      <c r="F66" t="s">
        <v>196</v>
      </c>
      <c r="G66" t="s">
        <v>195</v>
      </c>
      <c r="H66">
        <v>101</v>
      </c>
      <c r="I66">
        <v>1229652</v>
      </c>
      <c r="J66">
        <v>8.1999999999999993</v>
      </c>
      <c r="K66">
        <v>20.6</v>
      </c>
      <c r="L66" t="str">
        <f t="shared" si="0"/>
        <v>2007American Indian or Alaska NativeNot Hispanic or Latino</v>
      </c>
    </row>
    <row r="67" spans="2:12" x14ac:dyDescent="0.35">
      <c r="B67">
        <v>2007</v>
      </c>
      <c r="C67">
        <v>2007</v>
      </c>
      <c r="D67" t="s">
        <v>202</v>
      </c>
      <c r="E67" t="s">
        <v>201</v>
      </c>
      <c r="F67" t="s">
        <v>196</v>
      </c>
      <c r="G67" t="s">
        <v>195</v>
      </c>
      <c r="H67">
        <v>408</v>
      </c>
      <c r="I67">
        <v>7120928</v>
      </c>
      <c r="J67">
        <v>5.7</v>
      </c>
      <c r="K67">
        <v>11.2</v>
      </c>
      <c r="L67" t="str">
        <f t="shared" ref="L67:L130" si="1">C67&amp;D67&amp;F67</f>
        <v>2007Asian or Pacific IslanderNot Hispanic or Latino</v>
      </c>
    </row>
    <row r="68" spans="2:12" x14ac:dyDescent="0.35">
      <c r="B68">
        <v>2007</v>
      </c>
      <c r="C68">
        <v>2007</v>
      </c>
      <c r="D68" t="s">
        <v>200</v>
      </c>
      <c r="E68" t="s">
        <v>199</v>
      </c>
      <c r="F68" t="s">
        <v>198</v>
      </c>
      <c r="G68" t="s">
        <v>197</v>
      </c>
      <c r="H68">
        <v>31</v>
      </c>
      <c r="I68">
        <v>1110717</v>
      </c>
      <c r="J68">
        <v>2.8</v>
      </c>
      <c r="K68">
        <v>11.1</v>
      </c>
      <c r="L68" t="str">
        <f t="shared" si="1"/>
        <v>2007Black or African AmericanHispanic or Latino</v>
      </c>
    </row>
    <row r="69" spans="2:12" x14ac:dyDescent="0.35">
      <c r="B69">
        <v>2007</v>
      </c>
      <c r="C69">
        <v>2007</v>
      </c>
      <c r="D69" t="s">
        <v>200</v>
      </c>
      <c r="E69" t="s">
        <v>199</v>
      </c>
      <c r="F69" t="s">
        <v>196</v>
      </c>
      <c r="G69" t="s">
        <v>195</v>
      </c>
      <c r="H69">
        <v>4865</v>
      </c>
      <c r="I69">
        <v>18197963</v>
      </c>
      <c r="J69">
        <v>26.7</v>
      </c>
      <c r="K69">
        <v>55.3</v>
      </c>
      <c r="L69" t="str">
        <f t="shared" si="1"/>
        <v>2007Black or African AmericanNot Hispanic or Latino</v>
      </c>
    </row>
    <row r="70" spans="2:12" x14ac:dyDescent="0.35">
      <c r="B70">
        <v>2007</v>
      </c>
      <c r="C70">
        <v>2007</v>
      </c>
      <c r="D70" t="s">
        <v>200</v>
      </c>
      <c r="E70" t="s">
        <v>199</v>
      </c>
      <c r="F70" t="s">
        <v>90</v>
      </c>
      <c r="G70" t="s">
        <v>91</v>
      </c>
      <c r="H70">
        <v>12</v>
      </c>
      <c r="I70" t="s">
        <v>92</v>
      </c>
      <c r="J70" t="s">
        <v>92</v>
      </c>
      <c r="K70" t="s">
        <v>92</v>
      </c>
      <c r="L70" t="str">
        <f t="shared" si="1"/>
        <v>2007Black or African AmericanNot Stated</v>
      </c>
    </row>
    <row r="71" spans="2:12" x14ac:dyDescent="0.35">
      <c r="B71">
        <v>2007</v>
      </c>
      <c r="C71">
        <v>2007</v>
      </c>
      <c r="D71" t="s">
        <v>194</v>
      </c>
      <c r="E71" t="s">
        <v>193</v>
      </c>
      <c r="F71" t="s">
        <v>198</v>
      </c>
      <c r="G71" t="s">
        <v>197</v>
      </c>
      <c r="H71">
        <v>1391</v>
      </c>
      <c r="I71">
        <v>21391465</v>
      </c>
      <c r="J71">
        <v>6.5</v>
      </c>
      <c r="K71">
        <v>20.5</v>
      </c>
      <c r="L71" t="str">
        <f t="shared" si="1"/>
        <v>2007WhiteHispanic or Latino</v>
      </c>
    </row>
    <row r="72" spans="2:12" x14ac:dyDescent="0.35">
      <c r="B72">
        <v>2007</v>
      </c>
      <c r="C72">
        <v>2007</v>
      </c>
      <c r="D72" t="s">
        <v>194</v>
      </c>
      <c r="E72" t="s">
        <v>193</v>
      </c>
      <c r="F72" t="s">
        <v>196</v>
      </c>
      <c r="G72" t="s">
        <v>195</v>
      </c>
      <c r="H72">
        <v>22259</v>
      </c>
      <c r="I72">
        <v>97972271</v>
      </c>
      <c r="J72">
        <v>22.7</v>
      </c>
      <c r="K72">
        <v>22.3</v>
      </c>
      <c r="L72" t="str">
        <f t="shared" si="1"/>
        <v>2007WhiteNot Hispanic or Latino</v>
      </c>
    </row>
    <row r="73" spans="2:12" x14ac:dyDescent="0.35">
      <c r="B73">
        <v>2007</v>
      </c>
      <c r="C73">
        <v>2007</v>
      </c>
      <c r="D73" t="s">
        <v>194</v>
      </c>
      <c r="E73" t="s">
        <v>193</v>
      </c>
      <c r="F73" t="s">
        <v>90</v>
      </c>
      <c r="G73" t="s">
        <v>91</v>
      </c>
      <c r="H73">
        <v>16</v>
      </c>
      <c r="I73" t="s">
        <v>92</v>
      </c>
      <c r="J73" t="s">
        <v>92</v>
      </c>
      <c r="K73" t="s">
        <v>92</v>
      </c>
      <c r="L73" t="str">
        <f t="shared" si="1"/>
        <v>2007WhiteNot Stated</v>
      </c>
    </row>
    <row r="74" spans="2:12" x14ac:dyDescent="0.35">
      <c r="B74">
        <v>2008</v>
      </c>
      <c r="C74">
        <v>2008</v>
      </c>
      <c r="D74" t="s">
        <v>204</v>
      </c>
      <c r="E74" t="s">
        <v>203</v>
      </c>
      <c r="F74" t="s">
        <v>196</v>
      </c>
      <c r="G74" t="s">
        <v>195</v>
      </c>
      <c r="H74">
        <v>128</v>
      </c>
      <c r="I74">
        <v>1241875</v>
      </c>
      <c r="J74">
        <v>10.3</v>
      </c>
      <c r="K74">
        <v>24</v>
      </c>
      <c r="L74" t="str">
        <f t="shared" si="1"/>
        <v>2008American Indian or Alaska NativeNot Hispanic or Latino</v>
      </c>
    </row>
    <row r="75" spans="2:12" x14ac:dyDescent="0.35">
      <c r="B75">
        <v>2008</v>
      </c>
      <c r="C75">
        <v>2008</v>
      </c>
      <c r="D75" t="s">
        <v>202</v>
      </c>
      <c r="E75" t="s">
        <v>201</v>
      </c>
      <c r="F75" t="s">
        <v>196</v>
      </c>
      <c r="G75" t="s">
        <v>195</v>
      </c>
      <c r="H75">
        <v>381</v>
      </c>
      <c r="I75">
        <v>7340244</v>
      </c>
      <c r="J75">
        <v>5.2</v>
      </c>
      <c r="K75">
        <v>9.9</v>
      </c>
      <c r="L75" t="str">
        <f t="shared" si="1"/>
        <v>2008Asian or Pacific IslanderNot Hispanic or Latino</v>
      </c>
    </row>
    <row r="76" spans="2:12" x14ac:dyDescent="0.35">
      <c r="B76">
        <v>2008</v>
      </c>
      <c r="C76">
        <v>2008</v>
      </c>
      <c r="D76" t="s">
        <v>200</v>
      </c>
      <c r="E76" t="s">
        <v>199</v>
      </c>
      <c r="F76" t="s">
        <v>198</v>
      </c>
      <c r="G76" t="s">
        <v>197</v>
      </c>
      <c r="H76">
        <v>38</v>
      </c>
      <c r="I76">
        <v>1175140</v>
      </c>
      <c r="J76">
        <v>3.2</v>
      </c>
      <c r="K76">
        <v>12.7</v>
      </c>
      <c r="L76" t="str">
        <f t="shared" si="1"/>
        <v>2008Black or African AmericanHispanic or Latino</v>
      </c>
    </row>
    <row r="77" spans="2:12" x14ac:dyDescent="0.35">
      <c r="B77">
        <v>2008</v>
      </c>
      <c r="C77">
        <v>2008</v>
      </c>
      <c r="D77" t="s">
        <v>200</v>
      </c>
      <c r="E77" t="s">
        <v>199</v>
      </c>
      <c r="F77" t="s">
        <v>196</v>
      </c>
      <c r="G77" t="s">
        <v>195</v>
      </c>
      <c r="H77">
        <v>4520</v>
      </c>
      <c r="I77">
        <v>18427803</v>
      </c>
      <c r="J77">
        <v>24.5</v>
      </c>
      <c r="K77">
        <v>49.2</v>
      </c>
      <c r="L77" t="str">
        <f t="shared" si="1"/>
        <v>2008Black or African AmericanNot Hispanic or Latino</v>
      </c>
    </row>
    <row r="78" spans="2:12" x14ac:dyDescent="0.35">
      <c r="B78">
        <v>2008</v>
      </c>
      <c r="C78">
        <v>2008</v>
      </c>
      <c r="D78" t="s">
        <v>200</v>
      </c>
      <c r="E78" t="s">
        <v>199</v>
      </c>
      <c r="F78" t="s">
        <v>90</v>
      </c>
      <c r="G78" t="s">
        <v>91</v>
      </c>
      <c r="H78">
        <v>30</v>
      </c>
      <c r="I78" t="s">
        <v>92</v>
      </c>
      <c r="J78" t="s">
        <v>92</v>
      </c>
      <c r="K78" t="s">
        <v>92</v>
      </c>
      <c r="L78" t="str">
        <f t="shared" si="1"/>
        <v>2008Black or African AmericanNot Stated</v>
      </c>
    </row>
    <row r="79" spans="2:12" x14ac:dyDescent="0.35">
      <c r="B79">
        <v>2008</v>
      </c>
      <c r="C79">
        <v>2008</v>
      </c>
      <c r="D79" t="s">
        <v>194</v>
      </c>
      <c r="E79" t="s">
        <v>193</v>
      </c>
      <c r="F79" t="s">
        <v>198</v>
      </c>
      <c r="G79" t="s">
        <v>197</v>
      </c>
      <c r="H79">
        <v>1386</v>
      </c>
      <c r="I79">
        <v>22011352</v>
      </c>
      <c r="J79">
        <v>6.3</v>
      </c>
      <c r="K79">
        <v>19.5</v>
      </c>
      <c r="L79" t="str">
        <f t="shared" si="1"/>
        <v>2008WhiteHispanic or Latino</v>
      </c>
    </row>
    <row r="80" spans="2:12" x14ac:dyDescent="0.35">
      <c r="B80">
        <v>2008</v>
      </c>
      <c r="C80">
        <v>2008</v>
      </c>
      <c r="D80" t="s">
        <v>194</v>
      </c>
      <c r="E80" t="s">
        <v>193</v>
      </c>
      <c r="F80" t="s">
        <v>196</v>
      </c>
      <c r="G80" t="s">
        <v>195</v>
      </c>
      <c r="H80">
        <v>21951</v>
      </c>
      <c r="I80">
        <v>98157123</v>
      </c>
      <c r="J80">
        <v>22.4</v>
      </c>
      <c r="K80">
        <v>21.4</v>
      </c>
      <c r="L80" t="str">
        <f t="shared" si="1"/>
        <v>2008WhiteNot Hispanic or Latino</v>
      </c>
    </row>
    <row r="81" spans="2:12" x14ac:dyDescent="0.35">
      <c r="B81">
        <v>2008</v>
      </c>
      <c r="C81">
        <v>2008</v>
      </c>
      <c r="D81" t="s">
        <v>194</v>
      </c>
      <c r="E81" t="s">
        <v>193</v>
      </c>
      <c r="F81" t="s">
        <v>90</v>
      </c>
      <c r="G81" t="s">
        <v>91</v>
      </c>
      <c r="H81">
        <v>25</v>
      </c>
      <c r="I81" t="s">
        <v>92</v>
      </c>
      <c r="J81" t="s">
        <v>92</v>
      </c>
      <c r="K81" t="s">
        <v>92</v>
      </c>
      <c r="L81" t="str">
        <f t="shared" si="1"/>
        <v>2008WhiteNot Stated</v>
      </c>
    </row>
    <row r="82" spans="2:12" x14ac:dyDescent="0.35">
      <c r="B82">
        <v>2009</v>
      </c>
      <c r="C82">
        <v>2009</v>
      </c>
      <c r="D82" t="s">
        <v>204</v>
      </c>
      <c r="E82" t="s">
        <v>203</v>
      </c>
      <c r="F82" t="s">
        <v>196</v>
      </c>
      <c r="G82" t="s">
        <v>195</v>
      </c>
      <c r="H82">
        <v>106</v>
      </c>
      <c r="I82">
        <v>1252949</v>
      </c>
      <c r="J82">
        <v>8.5</v>
      </c>
      <c r="K82">
        <v>18.600000000000001</v>
      </c>
      <c r="L82" t="str">
        <f t="shared" si="1"/>
        <v>2009American Indian or Alaska NativeNot Hispanic or Latino</v>
      </c>
    </row>
    <row r="83" spans="2:12" x14ac:dyDescent="0.35">
      <c r="B83">
        <v>2009</v>
      </c>
      <c r="C83">
        <v>2009</v>
      </c>
      <c r="D83" t="s">
        <v>202</v>
      </c>
      <c r="E83" t="s">
        <v>201</v>
      </c>
      <c r="F83" t="s">
        <v>196</v>
      </c>
      <c r="G83" t="s">
        <v>195</v>
      </c>
      <c r="H83">
        <v>399</v>
      </c>
      <c r="I83">
        <v>7548546</v>
      </c>
      <c r="J83">
        <v>5.3</v>
      </c>
      <c r="K83">
        <v>9.8000000000000007</v>
      </c>
      <c r="L83" t="str">
        <f t="shared" si="1"/>
        <v>2009Asian or Pacific IslanderNot Hispanic or Latino</v>
      </c>
    </row>
    <row r="84" spans="2:12" x14ac:dyDescent="0.35">
      <c r="B84">
        <v>2009</v>
      </c>
      <c r="C84">
        <v>2009</v>
      </c>
      <c r="D84" t="s">
        <v>200</v>
      </c>
      <c r="E84" t="s">
        <v>199</v>
      </c>
      <c r="F84" t="s">
        <v>198</v>
      </c>
      <c r="G84" t="s">
        <v>197</v>
      </c>
      <c r="H84">
        <v>43</v>
      </c>
      <c r="I84">
        <v>1239086</v>
      </c>
      <c r="J84">
        <v>3.5</v>
      </c>
      <c r="K84">
        <v>14.5</v>
      </c>
      <c r="L84" t="str">
        <f t="shared" si="1"/>
        <v>2009Black or African AmericanHispanic or Latino</v>
      </c>
    </row>
    <row r="85" spans="2:12" x14ac:dyDescent="0.35">
      <c r="B85">
        <v>2009</v>
      </c>
      <c r="C85">
        <v>2009</v>
      </c>
      <c r="D85" t="s">
        <v>200</v>
      </c>
      <c r="E85" t="s">
        <v>199</v>
      </c>
      <c r="F85" t="s">
        <v>196</v>
      </c>
      <c r="G85" t="s">
        <v>195</v>
      </c>
      <c r="H85">
        <v>4731</v>
      </c>
      <c r="I85">
        <v>18648848</v>
      </c>
      <c r="J85">
        <v>25.4</v>
      </c>
      <c r="K85">
        <v>49.5</v>
      </c>
      <c r="L85" t="str">
        <f t="shared" si="1"/>
        <v>2009Black or African AmericanNot Hispanic or Latino</v>
      </c>
    </row>
    <row r="86" spans="2:12" x14ac:dyDescent="0.35">
      <c r="B86">
        <v>2009</v>
      </c>
      <c r="C86">
        <v>2009</v>
      </c>
      <c r="D86" t="s">
        <v>200</v>
      </c>
      <c r="E86" t="s">
        <v>199</v>
      </c>
      <c r="F86" t="s">
        <v>90</v>
      </c>
      <c r="G86" t="s">
        <v>91</v>
      </c>
      <c r="H86">
        <v>20</v>
      </c>
      <c r="I86" t="s">
        <v>92</v>
      </c>
      <c r="J86" t="s">
        <v>92</v>
      </c>
      <c r="K86" t="s">
        <v>92</v>
      </c>
      <c r="L86" t="str">
        <f t="shared" si="1"/>
        <v>2009Black or African AmericanNot Stated</v>
      </c>
    </row>
    <row r="87" spans="2:12" x14ac:dyDescent="0.35">
      <c r="B87">
        <v>2009</v>
      </c>
      <c r="C87">
        <v>2009</v>
      </c>
      <c r="D87" t="s">
        <v>194</v>
      </c>
      <c r="E87" t="s">
        <v>193</v>
      </c>
      <c r="F87" t="s">
        <v>198</v>
      </c>
      <c r="G87" t="s">
        <v>197</v>
      </c>
      <c r="H87">
        <v>1382</v>
      </c>
      <c r="I87">
        <v>22589769</v>
      </c>
      <c r="J87">
        <v>6.1</v>
      </c>
      <c r="K87">
        <v>18.5</v>
      </c>
      <c r="L87" t="str">
        <f t="shared" si="1"/>
        <v>2009WhiteHispanic or Latino</v>
      </c>
    </row>
    <row r="88" spans="2:12" x14ac:dyDescent="0.35">
      <c r="B88">
        <v>2009</v>
      </c>
      <c r="C88">
        <v>2009</v>
      </c>
      <c r="D88" t="s">
        <v>194</v>
      </c>
      <c r="E88" t="s">
        <v>193</v>
      </c>
      <c r="F88" t="s">
        <v>196</v>
      </c>
      <c r="G88" t="s">
        <v>195</v>
      </c>
      <c r="H88">
        <v>21368</v>
      </c>
      <c r="I88">
        <v>98293067</v>
      </c>
      <c r="J88">
        <v>21.7</v>
      </c>
      <c r="K88">
        <v>20.5</v>
      </c>
      <c r="L88" t="str">
        <f t="shared" si="1"/>
        <v>2009WhiteNot Hispanic or Latino</v>
      </c>
    </row>
    <row r="89" spans="2:12" x14ac:dyDescent="0.35">
      <c r="B89">
        <v>2009</v>
      </c>
      <c r="C89">
        <v>2009</v>
      </c>
      <c r="D89" t="s">
        <v>194</v>
      </c>
      <c r="E89" t="s">
        <v>193</v>
      </c>
      <c r="F89" t="s">
        <v>90</v>
      </c>
      <c r="G89" t="s">
        <v>91</v>
      </c>
      <c r="H89">
        <v>27</v>
      </c>
      <c r="I89" t="s">
        <v>92</v>
      </c>
      <c r="J89" t="s">
        <v>92</v>
      </c>
      <c r="K89" t="s">
        <v>92</v>
      </c>
      <c r="L89" t="str">
        <f t="shared" si="1"/>
        <v>2009WhiteNot Stated</v>
      </c>
    </row>
    <row r="90" spans="2:12" x14ac:dyDescent="0.35">
      <c r="B90">
        <v>2010</v>
      </c>
      <c r="C90">
        <v>2010</v>
      </c>
      <c r="D90" t="s">
        <v>204</v>
      </c>
      <c r="E90" t="s">
        <v>203</v>
      </c>
      <c r="F90" t="s">
        <v>198</v>
      </c>
      <c r="G90" t="s">
        <v>197</v>
      </c>
      <c r="H90">
        <v>12</v>
      </c>
      <c r="I90">
        <v>881517</v>
      </c>
      <c r="J90" t="s">
        <v>110</v>
      </c>
      <c r="K90" t="s">
        <v>110</v>
      </c>
      <c r="L90" t="str">
        <f t="shared" si="1"/>
        <v>2010American Indian or Alaska NativeHispanic or Latino</v>
      </c>
    </row>
    <row r="91" spans="2:12" x14ac:dyDescent="0.35">
      <c r="B91">
        <v>2010</v>
      </c>
      <c r="C91">
        <v>2010</v>
      </c>
      <c r="D91" t="s">
        <v>204</v>
      </c>
      <c r="E91" t="s">
        <v>203</v>
      </c>
      <c r="F91" t="s">
        <v>196</v>
      </c>
      <c r="G91" t="s">
        <v>195</v>
      </c>
      <c r="H91">
        <v>105</v>
      </c>
      <c r="I91">
        <v>1261137</v>
      </c>
      <c r="J91">
        <v>8.3000000000000007</v>
      </c>
      <c r="K91">
        <v>18.100000000000001</v>
      </c>
      <c r="L91" t="str">
        <f t="shared" si="1"/>
        <v>2010American Indian or Alaska NativeNot Hispanic or Latino</v>
      </c>
    </row>
    <row r="92" spans="2:12" x14ac:dyDescent="0.35">
      <c r="B92">
        <v>2010</v>
      </c>
      <c r="C92">
        <v>2010</v>
      </c>
      <c r="D92" t="s">
        <v>202</v>
      </c>
      <c r="E92" t="s">
        <v>201</v>
      </c>
      <c r="F92" t="s">
        <v>196</v>
      </c>
      <c r="G92" t="s">
        <v>195</v>
      </c>
      <c r="H92">
        <v>410</v>
      </c>
      <c r="I92">
        <v>7702687</v>
      </c>
      <c r="J92">
        <v>5.3</v>
      </c>
      <c r="K92">
        <v>9.6</v>
      </c>
      <c r="L92" t="str">
        <f t="shared" si="1"/>
        <v>2010Asian or Pacific IslanderNot Hispanic or Latino</v>
      </c>
    </row>
    <row r="93" spans="2:12" x14ac:dyDescent="0.35">
      <c r="B93">
        <v>2010</v>
      </c>
      <c r="C93">
        <v>2010</v>
      </c>
      <c r="D93" t="s">
        <v>200</v>
      </c>
      <c r="E93" t="s">
        <v>199</v>
      </c>
      <c r="F93" t="s">
        <v>198</v>
      </c>
      <c r="G93" t="s">
        <v>197</v>
      </c>
      <c r="H93">
        <v>37</v>
      </c>
      <c r="I93">
        <v>1288432</v>
      </c>
      <c r="J93">
        <v>2.9</v>
      </c>
      <c r="K93">
        <v>12.5</v>
      </c>
      <c r="L93" t="str">
        <f t="shared" si="1"/>
        <v>2010Black or African AmericanHispanic or Latino</v>
      </c>
    </row>
    <row r="94" spans="2:12" x14ac:dyDescent="0.35">
      <c r="B94">
        <v>2010</v>
      </c>
      <c r="C94">
        <v>2010</v>
      </c>
      <c r="D94" t="s">
        <v>200</v>
      </c>
      <c r="E94" t="s">
        <v>199</v>
      </c>
      <c r="F94" t="s">
        <v>196</v>
      </c>
      <c r="G94" t="s">
        <v>195</v>
      </c>
      <c r="H94">
        <v>4801</v>
      </c>
      <c r="I94">
        <v>18812260</v>
      </c>
      <c r="J94">
        <v>25.5</v>
      </c>
      <c r="K94">
        <v>49</v>
      </c>
      <c r="L94" t="str">
        <f t="shared" si="1"/>
        <v>2010Black or African AmericanNot Hispanic or Latino</v>
      </c>
    </row>
    <row r="95" spans="2:12" x14ac:dyDescent="0.35">
      <c r="B95">
        <v>2010</v>
      </c>
      <c r="C95">
        <v>2010</v>
      </c>
      <c r="D95" t="s">
        <v>200</v>
      </c>
      <c r="E95" t="s">
        <v>199</v>
      </c>
      <c r="F95" t="s">
        <v>90</v>
      </c>
      <c r="G95" t="s">
        <v>91</v>
      </c>
      <c r="H95">
        <v>16</v>
      </c>
      <c r="I95" t="s">
        <v>92</v>
      </c>
      <c r="J95" t="s">
        <v>92</v>
      </c>
      <c r="K95" t="s">
        <v>92</v>
      </c>
      <c r="L95" t="str">
        <f t="shared" si="1"/>
        <v>2010Black or African AmericanNot Stated</v>
      </c>
    </row>
    <row r="96" spans="2:12" x14ac:dyDescent="0.35">
      <c r="B96">
        <v>2010</v>
      </c>
      <c r="C96">
        <v>2010</v>
      </c>
      <c r="D96" t="s">
        <v>194</v>
      </c>
      <c r="E96" t="s">
        <v>193</v>
      </c>
      <c r="F96" t="s">
        <v>198</v>
      </c>
      <c r="G96" t="s">
        <v>197</v>
      </c>
      <c r="H96">
        <v>1479</v>
      </c>
      <c r="I96">
        <v>23017047</v>
      </c>
      <c r="J96">
        <v>6.4</v>
      </c>
      <c r="K96">
        <v>19</v>
      </c>
      <c r="L96" t="str">
        <f t="shared" si="1"/>
        <v>2010WhiteHispanic or Latino</v>
      </c>
    </row>
    <row r="97" spans="2:12" x14ac:dyDescent="0.35">
      <c r="B97">
        <v>2010</v>
      </c>
      <c r="C97">
        <v>2010</v>
      </c>
      <c r="D97" t="s">
        <v>194</v>
      </c>
      <c r="E97" t="s">
        <v>193</v>
      </c>
      <c r="F97" t="s">
        <v>196</v>
      </c>
      <c r="G97" t="s">
        <v>195</v>
      </c>
      <c r="H97">
        <v>21657</v>
      </c>
      <c r="I97">
        <v>98386442</v>
      </c>
      <c r="J97">
        <v>22</v>
      </c>
      <c r="K97">
        <v>20.3</v>
      </c>
      <c r="L97" t="str">
        <f t="shared" si="1"/>
        <v>2010WhiteNot Hispanic or Latino</v>
      </c>
    </row>
    <row r="98" spans="2:12" x14ac:dyDescent="0.35">
      <c r="B98">
        <v>2010</v>
      </c>
      <c r="C98">
        <v>2010</v>
      </c>
      <c r="D98" t="s">
        <v>194</v>
      </c>
      <c r="E98" t="s">
        <v>193</v>
      </c>
      <c r="F98" t="s">
        <v>90</v>
      </c>
      <c r="G98" t="s">
        <v>91</v>
      </c>
      <c r="H98">
        <v>36</v>
      </c>
      <c r="I98" t="s">
        <v>92</v>
      </c>
      <c r="J98" t="s">
        <v>92</v>
      </c>
      <c r="K98" t="s">
        <v>92</v>
      </c>
      <c r="L98" t="str">
        <f t="shared" si="1"/>
        <v>2010WhiteNot Stated</v>
      </c>
    </row>
    <row r="99" spans="2:12" x14ac:dyDescent="0.35">
      <c r="B99">
        <v>2011</v>
      </c>
      <c r="C99">
        <v>2011</v>
      </c>
      <c r="D99" t="s">
        <v>204</v>
      </c>
      <c r="E99" t="s">
        <v>203</v>
      </c>
      <c r="F99" t="s">
        <v>196</v>
      </c>
      <c r="G99" t="s">
        <v>195</v>
      </c>
      <c r="H99">
        <v>122</v>
      </c>
      <c r="I99">
        <v>1275611</v>
      </c>
      <c r="J99">
        <v>9.6</v>
      </c>
      <c r="K99">
        <v>20.9</v>
      </c>
      <c r="L99" t="str">
        <f t="shared" si="1"/>
        <v>2011American Indian or Alaska NativeNot Hispanic or Latino</v>
      </c>
    </row>
    <row r="100" spans="2:12" x14ac:dyDescent="0.35">
      <c r="B100">
        <v>2011</v>
      </c>
      <c r="C100">
        <v>2011</v>
      </c>
      <c r="D100" t="s">
        <v>202</v>
      </c>
      <c r="E100" t="s">
        <v>201</v>
      </c>
      <c r="F100" t="s">
        <v>196</v>
      </c>
      <c r="G100" t="s">
        <v>195</v>
      </c>
      <c r="H100">
        <v>447</v>
      </c>
      <c r="I100">
        <v>7917405</v>
      </c>
      <c r="J100">
        <v>5.6</v>
      </c>
      <c r="K100">
        <v>9.5</v>
      </c>
      <c r="L100" t="str">
        <f t="shared" si="1"/>
        <v>2011Asian or Pacific IslanderNot Hispanic or Latino</v>
      </c>
    </row>
    <row r="101" spans="2:12" x14ac:dyDescent="0.35">
      <c r="B101">
        <v>2011</v>
      </c>
      <c r="C101">
        <v>2011</v>
      </c>
      <c r="D101" t="s">
        <v>200</v>
      </c>
      <c r="E101" t="s">
        <v>199</v>
      </c>
      <c r="F101" t="s">
        <v>198</v>
      </c>
      <c r="G101" t="s">
        <v>197</v>
      </c>
      <c r="H101">
        <v>41</v>
      </c>
      <c r="I101">
        <v>1343212</v>
      </c>
      <c r="J101">
        <v>3.1</v>
      </c>
      <c r="K101">
        <v>11.4</v>
      </c>
      <c r="L101" t="str">
        <f t="shared" si="1"/>
        <v>2011Black or African AmericanHispanic or Latino</v>
      </c>
    </row>
    <row r="102" spans="2:12" x14ac:dyDescent="0.35">
      <c r="B102">
        <v>2011</v>
      </c>
      <c r="C102">
        <v>2011</v>
      </c>
      <c r="D102" t="s">
        <v>200</v>
      </c>
      <c r="E102" t="s">
        <v>199</v>
      </c>
      <c r="F102" t="s">
        <v>196</v>
      </c>
      <c r="G102" t="s">
        <v>195</v>
      </c>
      <c r="H102">
        <v>4598</v>
      </c>
      <c r="I102">
        <v>19074760</v>
      </c>
      <c r="J102">
        <v>24.1</v>
      </c>
      <c r="K102">
        <v>44.6</v>
      </c>
      <c r="L102" t="str">
        <f t="shared" si="1"/>
        <v>2011Black or African AmericanNot Hispanic or Latino</v>
      </c>
    </row>
    <row r="103" spans="2:12" x14ac:dyDescent="0.35">
      <c r="B103">
        <v>2011</v>
      </c>
      <c r="C103">
        <v>2011</v>
      </c>
      <c r="D103" t="s">
        <v>200</v>
      </c>
      <c r="E103" t="s">
        <v>199</v>
      </c>
      <c r="F103" t="s">
        <v>90</v>
      </c>
      <c r="G103" t="s">
        <v>91</v>
      </c>
      <c r="H103">
        <v>19</v>
      </c>
      <c r="I103" t="s">
        <v>92</v>
      </c>
      <c r="J103" t="s">
        <v>92</v>
      </c>
      <c r="K103" t="s">
        <v>92</v>
      </c>
      <c r="L103" t="str">
        <f t="shared" si="1"/>
        <v>2011Black or African AmericanNot Stated</v>
      </c>
    </row>
    <row r="104" spans="2:12" x14ac:dyDescent="0.35">
      <c r="B104">
        <v>2011</v>
      </c>
      <c r="C104">
        <v>2011</v>
      </c>
      <c r="D104" t="s">
        <v>194</v>
      </c>
      <c r="E104" t="s">
        <v>193</v>
      </c>
      <c r="F104" t="s">
        <v>198</v>
      </c>
      <c r="G104" t="s">
        <v>197</v>
      </c>
      <c r="H104">
        <v>1521</v>
      </c>
      <c r="I104">
        <v>23741303</v>
      </c>
      <c r="J104">
        <v>6.4</v>
      </c>
      <c r="K104">
        <v>17.899999999999999</v>
      </c>
      <c r="L104" t="str">
        <f t="shared" si="1"/>
        <v>2011WhiteHispanic or Latino</v>
      </c>
    </row>
    <row r="105" spans="2:12" x14ac:dyDescent="0.35">
      <c r="B105">
        <v>2011</v>
      </c>
      <c r="C105">
        <v>2011</v>
      </c>
      <c r="D105" t="s">
        <v>194</v>
      </c>
      <c r="E105" t="s">
        <v>193</v>
      </c>
      <c r="F105" t="s">
        <v>196</v>
      </c>
      <c r="G105" t="s">
        <v>195</v>
      </c>
      <c r="H105">
        <v>21176</v>
      </c>
      <c r="I105">
        <v>98579832</v>
      </c>
      <c r="J105">
        <v>21.5</v>
      </c>
      <c r="K105">
        <v>19.3</v>
      </c>
      <c r="L105" t="str">
        <f t="shared" si="1"/>
        <v>2011WhiteNot Hispanic or Latino</v>
      </c>
    </row>
    <row r="106" spans="2:12" x14ac:dyDescent="0.35">
      <c r="B106">
        <v>2011</v>
      </c>
      <c r="C106">
        <v>2011</v>
      </c>
      <c r="D106" t="s">
        <v>194</v>
      </c>
      <c r="E106" t="s">
        <v>193</v>
      </c>
      <c r="F106" t="s">
        <v>90</v>
      </c>
      <c r="G106" t="s">
        <v>91</v>
      </c>
      <c r="H106">
        <v>31</v>
      </c>
      <c r="I106" t="s">
        <v>92</v>
      </c>
      <c r="J106" t="s">
        <v>92</v>
      </c>
      <c r="K106" t="s">
        <v>92</v>
      </c>
      <c r="L106" t="str">
        <f t="shared" si="1"/>
        <v>2011WhiteNot Stated</v>
      </c>
    </row>
    <row r="107" spans="2:12" x14ac:dyDescent="0.35">
      <c r="B107">
        <v>2012</v>
      </c>
      <c r="C107">
        <v>2012</v>
      </c>
      <c r="D107" t="s">
        <v>204</v>
      </c>
      <c r="E107" t="s">
        <v>203</v>
      </c>
      <c r="F107" t="s">
        <v>196</v>
      </c>
      <c r="G107" t="s">
        <v>195</v>
      </c>
      <c r="H107">
        <v>119</v>
      </c>
      <c r="I107">
        <v>1285777</v>
      </c>
      <c r="J107">
        <v>9.3000000000000007</v>
      </c>
      <c r="K107">
        <v>17</v>
      </c>
      <c r="L107" t="str">
        <f t="shared" si="1"/>
        <v>2012American Indian or Alaska NativeNot Hispanic or Latino</v>
      </c>
    </row>
    <row r="108" spans="2:12" x14ac:dyDescent="0.35">
      <c r="B108">
        <v>2012</v>
      </c>
      <c r="C108">
        <v>2012</v>
      </c>
      <c r="D108" t="s">
        <v>202</v>
      </c>
      <c r="E108" t="s">
        <v>201</v>
      </c>
      <c r="F108" t="s">
        <v>196</v>
      </c>
      <c r="G108" t="s">
        <v>195</v>
      </c>
      <c r="H108">
        <v>422</v>
      </c>
      <c r="I108">
        <v>8199631</v>
      </c>
      <c r="J108">
        <v>5.0999999999999996</v>
      </c>
      <c r="K108">
        <v>8.5</v>
      </c>
      <c r="L108" t="str">
        <f t="shared" si="1"/>
        <v>2012Asian or Pacific IslanderNot Hispanic or Latino</v>
      </c>
    </row>
    <row r="109" spans="2:12" x14ac:dyDescent="0.35">
      <c r="B109">
        <v>2012</v>
      </c>
      <c r="C109">
        <v>2012</v>
      </c>
      <c r="D109" t="s">
        <v>200</v>
      </c>
      <c r="E109" t="s">
        <v>199</v>
      </c>
      <c r="F109" t="s">
        <v>198</v>
      </c>
      <c r="G109" t="s">
        <v>197</v>
      </c>
      <c r="H109">
        <v>22</v>
      </c>
      <c r="I109">
        <v>1382158</v>
      </c>
      <c r="J109">
        <v>1.6</v>
      </c>
      <c r="K109">
        <v>6.3</v>
      </c>
      <c r="L109" t="str">
        <f t="shared" si="1"/>
        <v>2012Black or African AmericanHispanic or Latino</v>
      </c>
    </row>
    <row r="110" spans="2:12" x14ac:dyDescent="0.35">
      <c r="B110">
        <v>2012</v>
      </c>
      <c r="C110">
        <v>2012</v>
      </c>
      <c r="D110" t="s">
        <v>200</v>
      </c>
      <c r="E110" t="s">
        <v>199</v>
      </c>
      <c r="F110" t="s">
        <v>196</v>
      </c>
      <c r="G110" t="s">
        <v>195</v>
      </c>
      <c r="H110">
        <v>4561</v>
      </c>
      <c r="I110">
        <v>19303983</v>
      </c>
      <c r="J110">
        <v>23.6</v>
      </c>
      <c r="K110">
        <v>42.4</v>
      </c>
      <c r="L110" t="str">
        <f t="shared" si="1"/>
        <v>2012Black or African AmericanNot Hispanic or Latino</v>
      </c>
    </row>
    <row r="111" spans="2:12" x14ac:dyDescent="0.35">
      <c r="B111">
        <v>2012</v>
      </c>
      <c r="C111">
        <v>2012</v>
      </c>
      <c r="D111" t="s">
        <v>200</v>
      </c>
      <c r="E111" t="s">
        <v>199</v>
      </c>
      <c r="F111" t="s">
        <v>90</v>
      </c>
      <c r="G111" t="s">
        <v>91</v>
      </c>
      <c r="H111">
        <v>13</v>
      </c>
      <c r="I111" t="s">
        <v>92</v>
      </c>
      <c r="J111" t="s">
        <v>92</v>
      </c>
      <c r="K111" t="s">
        <v>92</v>
      </c>
      <c r="L111" t="str">
        <f t="shared" si="1"/>
        <v>2012Black or African AmericanNot Stated</v>
      </c>
    </row>
    <row r="112" spans="2:12" x14ac:dyDescent="0.35">
      <c r="B112">
        <v>2012</v>
      </c>
      <c r="C112">
        <v>2012</v>
      </c>
      <c r="D112" t="s">
        <v>194</v>
      </c>
      <c r="E112" t="s">
        <v>193</v>
      </c>
      <c r="F112" t="s">
        <v>198</v>
      </c>
      <c r="G112" t="s">
        <v>197</v>
      </c>
      <c r="H112">
        <v>1555</v>
      </c>
      <c r="I112">
        <v>24163974</v>
      </c>
      <c r="J112">
        <v>6.4</v>
      </c>
      <c r="K112">
        <v>17.100000000000001</v>
      </c>
      <c r="L112" t="str">
        <f t="shared" si="1"/>
        <v>2012WhiteHispanic or Latino</v>
      </c>
    </row>
    <row r="113" spans="2:12" x14ac:dyDescent="0.35">
      <c r="B113">
        <v>2012</v>
      </c>
      <c r="C113">
        <v>2012</v>
      </c>
      <c r="D113" t="s">
        <v>194</v>
      </c>
      <c r="E113" t="s">
        <v>193</v>
      </c>
      <c r="F113" t="s">
        <v>196</v>
      </c>
      <c r="G113" t="s">
        <v>195</v>
      </c>
      <c r="H113">
        <v>20494</v>
      </c>
      <c r="I113">
        <v>98773105</v>
      </c>
      <c r="J113">
        <v>20.7</v>
      </c>
      <c r="K113">
        <v>18.100000000000001</v>
      </c>
      <c r="L113" t="str">
        <f t="shared" si="1"/>
        <v>2012WhiteNot Hispanic or Latino</v>
      </c>
    </row>
    <row r="114" spans="2:12" x14ac:dyDescent="0.35">
      <c r="B114">
        <v>2012</v>
      </c>
      <c r="C114">
        <v>2012</v>
      </c>
      <c r="D114" t="s">
        <v>194</v>
      </c>
      <c r="E114" t="s">
        <v>193</v>
      </c>
      <c r="F114" t="s">
        <v>90</v>
      </c>
      <c r="G114" t="s">
        <v>91</v>
      </c>
      <c r="H114">
        <v>44</v>
      </c>
      <c r="I114" t="s">
        <v>92</v>
      </c>
      <c r="J114" t="s">
        <v>92</v>
      </c>
      <c r="K114" t="s">
        <v>92</v>
      </c>
      <c r="L114" t="str">
        <f t="shared" si="1"/>
        <v>2012WhiteNot Stated</v>
      </c>
    </row>
    <row r="115" spans="2:12" x14ac:dyDescent="0.35">
      <c r="B115">
        <v>2013</v>
      </c>
      <c r="C115">
        <v>2013</v>
      </c>
      <c r="D115" t="s">
        <v>204</v>
      </c>
      <c r="E115" t="s">
        <v>203</v>
      </c>
      <c r="F115" t="s">
        <v>196</v>
      </c>
      <c r="G115" t="s">
        <v>195</v>
      </c>
      <c r="H115">
        <v>127</v>
      </c>
      <c r="I115">
        <v>1297271</v>
      </c>
      <c r="J115">
        <v>9.8000000000000007</v>
      </c>
      <c r="K115">
        <v>17.899999999999999</v>
      </c>
      <c r="L115" t="str">
        <f t="shared" si="1"/>
        <v>2013American Indian or Alaska NativeNot Hispanic or Latino</v>
      </c>
    </row>
    <row r="116" spans="2:12" x14ac:dyDescent="0.35">
      <c r="B116">
        <v>2013</v>
      </c>
      <c r="C116">
        <v>2013</v>
      </c>
      <c r="D116" t="s">
        <v>202</v>
      </c>
      <c r="E116" t="s">
        <v>201</v>
      </c>
      <c r="F116" t="s">
        <v>196</v>
      </c>
      <c r="G116" t="s">
        <v>195</v>
      </c>
      <c r="H116">
        <v>465</v>
      </c>
      <c r="I116">
        <v>8446242</v>
      </c>
      <c r="J116">
        <v>5.5</v>
      </c>
      <c r="K116">
        <v>8.6999999999999993</v>
      </c>
      <c r="L116" t="str">
        <f t="shared" si="1"/>
        <v>2013Asian or Pacific IslanderNot Hispanic or Latino</v>
      </c>
    </row>
    <row r="117" spans="2:12" x14ac:dyDescent="0.35">
      <c r="B117">
        <v>2013</v>
      </c>
      <c r="C117">
        <v>2013</v>
      </c>
      <c r="D117" t="s">
        <v>200</v>
      </c>
      <c r="E117" t="s">
        <v>199</v>
      </c>
      <c r="F117" t="s">
        <v>198</v>
      </c>
      <c r="G117" t="s">
        <v>197</v>
      </c>
      <c r="H117">
        <v>30</v>
      </c>
      <c r="I117">
        <v>1424469</v>
      </c>
      <c r="J117">
        <v>2.1</v>
      </c>
      <c r="K117">
        <v>8.3000000000000007</v>
      </c>
      <c r="L117" t="str">
        <f t="shared" si="1"/>
        <v>2013Black or African AmericanHispanic or Latino</v>
      </c>
    </row>
    <row r="118" spans="2:12" x14ac:dyDescent="0.35">
      <c r="B118">
        <v>2013</v>
      </c>
      <c r="C118">
        <v>2013</v>
      </c>
      <c r="D118" t="s">
        <v>200</v>
      </c>
      <c r="E118" t="s">
        <v>199</v>
      </c>
      <c r="F118" t="s">
        <v>196</v>
      </c>
      <c r="G118" t="s">
        <v>195</v>
      </c>
      <c r="H118">
        <v>4477</v>
      </c>
      <c r="I118">
        <v>19510272</v>
      </c>
      <c r="J118">
        <v>22.9</v>
      </c>
      <c r="K118">
        <v>39.6</v>
      </c>
      <c r="L118" t="str">
        <f t="shared" si="1"/>
        <v>2013Black or African AmericanNot Hispanic or Latino</v>
      </c>
    </row>
    <row r="119" spans="2:12" x14ac:dyDescent="0.35">
      <c r="B119">
        <v>2013</v>
      </c>
      <c r="C119">
        <v>2013</v>
      </c>
      <c r="D119" t="s">
        <v>200</v>
      </c>
      <c r="E119" t="s">
        <v>199</v>
      </c>
      <c r="F119" t="s">
        <v>90</v>
      </c>
      <c r="G119" t="s">
        <v>91</v>
      </c>
      <c r="H119">
        <v>21</v>
      </c>
      <c r="I119" t="s">
        <v>92</v>
      </c>
      <c r="J119" t="s">
        <v>92</v>
      </c>
      <c r="K119" t="s">
        <v>92</v>
      </c>
      <c r="L119" t="str">
        <f t="shared" si="1"/>
        <v>2013Black or African AmericanNot Stated</v>
      </c>
    </row>
    <row r="120" spans="2:12" x14ac:dyDescent="0.35">
      <c r="B120">
        <v>2013</v>
      </c>
      <c r="C120">
        <v>2013</v>
      </c>
      <c r="D120" t="s">
        <v>194</v>
      </c>
      <c r="E120" t="s">
        <v>193</v>
      </c>
      <c r="F120" t="s">
        <v>198</v>
      </c>
      <c r="G120" t="s">
        <v>197</v>
      </c>
      <c r="H120">
        <v>1594</v>
      </c>
      <c r="I120">
        <v>24622355</v>
      </c>
      <c r="J120">
        <v>6.5</v>
      </c>
      <c r="K120">
        <v>16.399999999999999</v>
      </c>
      <c r="L120" t="str">
        <f t="shared" si="1"/>
        <v>2013WhiteHispanic or Latino</v>
      </c>
    </row>
    <row r="121" spans="2:12" x14ac:dyDescent="0.35">
      <c r="B121">
        <v>2013</v>
      </c>
      <c r="C121">
        <v>2013</v>
      </c>
      <c r="D121" t="s">
        <v>194</v>
      </c>
      <c r="E121" t="s">
        <v>193</v>
      </c>
      <c r="F121" t="s">
        <v>196</v>
      </c>
      <c r="G121" t="s">
        <v>195</v>
      </c>
      <c r="H121">
        <v>20914</v>
      </c>
      <c r="I121">
        <v>98936925</v>
      </c>
      <c r="J121">
        <v>21.1</v>
      </c>
      <c r="K121">
        <v>18</v>
      </c>
      <c r="L121" t="str">
        <f t="shared" si="1"/>
        <v>2013WhiteNot Hispanic or Latino</v>
      </c>
    </row>
    <row r="122" spans="2:12" x14ac:dyDescent="0.35">
      <c r="B122">
        <v>2013</v>
      </c>
      <c r="C122">
        <v>2013</v>
      </c>
      <c r="D122" t="s">
        <v>194</v>
      </c>
      <c r="E122" t="s">
        <v>193</v>
      </c>
      <c r="F122" t="s">
        <v>90</v>
      </c>
      <c r="G122" t="s">
        <v>91</v>
      </c>
      <c r="H122">
        <v>42</v>
      </c>
      <c r="I122" t="s">
        <v>92</v>
      </c>
      <c r="J122" t="s">
        <v>92</v>
      </c>
      <c r="K122" t="s">
        <v>92</v>
      </c>
      <c r="L122" t="str">
        <f t="shared" si="1"/>
        <v>2013WhiteNot Stated</v>
      </c>
    </row>
    <row r="123" spans="2:12" x14ac:dyDescent="0.35">
      <c r="B123">
        <v>2014</v>
      </c>
      <c r="C123">
        <v>2014</v>
      </c>
      <c r="D123" t="s">
        <v>204</v>
      </c>
      <c r="E123" t="s">
        <v>203</v>
      </c>
      <c r="F123" t="s">
        <v>196</v>
      </c>
      <c r="G123" t="s">
        <v>195</v>
      </c>
      <c r="H123">
        <v>145</v>
      </c>
      <c r="I123">
        <v>1308965</v>
      </c>
      <c r="J123">
        <v>11.1</v>
      </c>
      <c r="K123">
        <v>18.5</v>
      </c>
      <c r="L123" t="str">
        <f t="shared" si="1"/>
        <v>2014American Indian or Alaska NativeNot Hispanic or Latino</v>
      </c>
    </row>
    <row r="124" spans="2:12" x14ac:dyDescent="0.35">
      <c r="B124">
        <v>2014</v>
      </c>
      <c r="C124">
        <v>2014</v>
      </c>
      <c r="D124" t="s">
        <v>202</v>
      </c>
      <c r="E124" t="s">
        <v>201</v>
      </c>
      <c r="F124" t="s">
        <v>196</v>
      </c>
      <c r="G124" t="s">
        <v>195</v>
      </c>
      <c r="H124">
        <v>498</v>
      </c>
      <c r="I124">
        <v>8801307</v>
      </c>
      <c r="J124">
        <v>5.7</v>
      </c>
      <c r="K124">
        <v>8.3000000000000007</v>
      </c>
      <c r="L124" t="str">
        <f t="shared" si="1"/>
        <v>2014Asian or Pacific IslanderNot Hispanic or Latino</v>
      </c>
    </row>
    <row r="125" spans="2:12" x14ac:dyDescent="0.35">
      <c r="B125">
        <v>2014</v>
      </c>
      <c r="C125">
        <v>2014</v>
      </c>
      <c r="D125" t="s">
        <v>200</v>
      </c>
      <c r="E125" t="s">
        <v>199</v>
      </c>
      <c r="F125" t="s">
        <v>198</v>
      </c>
      <c r="G125" t="s">
        <v>197</v>
      </c>
      <c r="H125">
        <v>50</v>
      </c>
      <c r="I125">
        <v>1474585</v>
      </c>
      <c r="J125">
        <v>3.4</v>
      </c>
      <c r="K125">
        <v>11.8</v>
      </c>
      <c r="L125" t="str">
        <f t="shared" si="1"/>
        <v>2014Black or African AmericanHispanic or Latino</v>
      </c>
    </row>
    <row r="126" spans="2:12" x14ac:dyDescent="0.35">
      <c r="B126">
        <v>2014</v>
      </c>
      <c r="C126">
        <v>2014</v>
      </c>
      <c r="D126" t="s">
        <v>200</v>
      </c>
      <c r="E126" t="s">
        <v>199</v>
      </c>
      <c r="F126" t="s">
        <v>196</v>
      </c>
      <c r="G126" t="s">
        <v>195</v>
      </c>
      <c r="H126">
        <v>4529</v>
      </c>
      <c r="I126">
        <v>19766066</v>
      </c>
      <c r="J126">
        <v>22.9</v>
      </c>
      <c r="K126">
        <v>38.1</v>
      </c>
      <c r="L126" t="str">
        <f t="shared" si="1"/>
        <v>2014Black or African AmericanNot Hispanic or Latino</v>
      </c>
    </row>
    <row r="127" spans="2:12" x14ac:dyDescent="0.35">
      <c r="B127">
        <v>2014</v>
      </c>
      <c r="C127">
        <v>2014</v>
      </c>
      <c r="D127" t="s">
        <v>200</v>
      </c>
      <c r="E127" t="s">
        <v>199</v>
      </c>
      <c r="F127" t="s">
        <v>90</v>
      </c>
      <c r="G127" t="s">
        <v>91</v>
      </c>
      <c r="H127">
        <v>34</v>
      </c>
      <c r="I127" t="s">
        <v>92</v>
      </c>
      <c r="J127" t="s">
        <v>92</v>
      </c>
      <c r="K127" t="s">
        <v>92</v>
      </c>
      <c r="L127" t="str">
        <f t="shared" si="1"/>
        <v>2014Black or African AmericanNot Stated</v>
      </c>
    </row>
    <row r="128" spans="2:12" x14ac:dyDescent="0.35">
      <c r="B128">
        <v>2014</v>
      </c>
      <c r="C128">
        <v>2014</v>
      </c>
      <c r="D128" t="s">
        <v>194</v>
      </c>
      <c r="E128" t="s">
        <v>193</v>
      </c>
      <c r="F128" t="s">
        <v>198</v>
      </c>
      <c r="G128" t="s">
        <v>197</v>
      </c>
      <c r="H128">
        <v>1643</v>
      </c>
      <c r="I128">
        <v>25100422</v>
      </c>
      <c r="J128">
        <v>6.5</v>
      </c>
      <c r="K128">
        <v>15.7</v>
      </c>
      <c r="L128" t="str">
        <f t="shared" si="1"/>
        <v>2014WhiteHispanic or Latino</v>
      </c>
    </row>
    <row r="129" spans="2:12" x14ac:dyDescent="0.35">
      <c r="B129">
        <v>2014</v>
      </c>
      <c r="C129">
        <v>2014</v>
      </c>
      <c r="D129" t="s">
        <v>194</v>
      </c>
      <c r="E129" t="s">
        <v>193</v>
      </c>
      <c r="F129" t="s">
        <v>196</v>
      </c>
      <c r="G129" t="s">
        <v>195</v>
      </c>
      <c r="H129">
        <v>21366</v>
      </c>
      <c r="I129">
        <v>99042219</v>
      </c>
      <c r="J129">
        <v>21.6</v>
      </c>
      <c r="K129">
        <v>18</v>
      </c>
      <c r="L129" t="str">
        <f t="shared" si="1"/>
        <v>2014WhiteNot Hispanic or Latino</v>
      </c>
    </row>
    <row r="130" spans="2:12" x14ac:dyDescent="0.35">
      <c r="B130">
        <v>2014</v>
      </c>
      <c r="C130">
        <v>2014</v>
      </c>
      <c r="D130" t="s">
        <v>194</v>
      </c>
      <c r="E130" t="s">
        <v>193</v>
      </c>
      <c r="F130" t="s">
        <v>90</v>
      </c>
      <c r="G130" t="s">
        <v>91</v>
      </c>
      <c r="H130">
        <v>64</v>
      </c>
      <c r="I130" t="s">
        <v>92</v>
      </c>
      <c r="J130" t="s">
        <v>92</v>
      </c>
      <c r="K130" t="s">
        <v>92</v>
      </c>
      <c r="L130" t="str">
        <f t="shared" si="1"/>
        <v>2014WhiteNot Stated</v>
      </c>
    </row>
    <row r="131" spans="2:12" x14ac:dyDescent="0.35">
      <c r="B131">
        <v>2015</v>
      </c>
      <c r="C131">
        <v>2015</v>
      </c>
      <c r="D131" t="s">
        <v>204</v>
      </c>
      <c r="E131" t="s">
        <v>203</v>
      </c>
      <c r="F131" t="s">
        <v>196</v>
      </c>
      <c r="G131" t="s">
        <v>195</v>
      </c>
      <c r="H131">
        <v>143</v>
      </c>
      <c r="I131">
        <v>1320413</v>
      </c>
      <c r="J131">
        <v>10.8</v>
      </c>
      <c r="K131">
        <v>17.7</v>
      </c>
      <c r="L131" t="str">
        <f t="shared" ref="L131:L182" si="2">C131&amp;D131&amp;F131</f>
        <v>2015American Indian or Alaska NativeNot Hispanic or Latino</v>
      </c>
    </row>
    <row r="132" spans="2:12" x14ac:dyDescent="0.35">
      <c r="B132">
        <v>2015</v>
      </c>
      <c r="C132">
        <v>2015</v>
      </c>
      <c r="D132" t="s">
        <v>202</v>
      </c>
      <c r="E132" t="s">
        <v>201</v>
      </c>
      <c r="F132" t="s">
        <v>196</v>
      </c>
      <c r="G132" t="s">
        <v>195</v>
      </c>
      <c r="H132">
        <v>574</v>
      </c>
      <c r="I132">
        <v>9127211</v>
      </c>
      <c r="J132">
        <v>6.3</v>
      </c>
      <c r="K132">
        <v>8.9</v>
      </c>
      <c r="L132" t="str">
        <f t="shared" si="2"/>
        <v>2015Asian or Pacific IslanderNot Hispanic or Latino</v>
      </c>
    </row>
    <row r="133" spans="2:12" x14ac:dyDescent="0.35">
      <c r="B133">
        <v>2015</v>
      </c>
      <c r="C133">
        <v>2015</v>
      </c>
      <c r="D133" t="s">
        <v>200</v>
      </c>
      <c r="E133" t="s">
        <v>199</v>
      </c>
      <c r="F133" t="s">
        <v>198</v>
      </c>
      <c r="G133" t="s">
        <v>197</v>
      </c>
      <c r="H133">
        <v>45</v>
      </c>
      <c r="I133">
        <v>1522180</v>
      </c>
      <c r="J133">
        <v>3</v>
      </c>
      <c r="K133">
        <v>8.9</v>
      </c>
      <c r="L133" t="str">
        <f t="shared" si="2"/>
        <v>2015Black or African AmericanHispanic or Latino</v>
      </c>
    </row>
    <row r="134" spans="2:12" x14ac:dyDescent="0.35">
      <c r="B134">
        <v>2015</v>
      </c>
      <c r="C134">
        <v>2015</v>
      </c>
      <c r="D134" t="s">
        <v>200</v>
      </c>
      <c r="E134" t="s">
        <v>199</v>
      </c>
      <c r="F134" t="s">
        <v>196</v>
      </c>
      <c r="G134" t="s">
        <v>195</v>
      </c>
      <c r="H134">
        <v>4678</v>
      </c>
      <c r="I134">
        <v>19995887</v>
      </c>
      <c r="J134">
        <v>23.4</v>
      </c>
      <c r="K134">
        <v>37.799999999999997</v>
      </c>
      <c r="L134" t="str">
        <f t="shared" si="2"/>
        <v>2015Black or African AmericanNot Hispanic or Latino</v>
      </c>
    </row>
    <row r="135" spans="2:12" x14ac:dyDescent="0.35">
      <c r="B135">
        <v>2015</v>
      </c>
      <c r="C135">
        <v>2015</v>
      </c>
      <c r="D135" t="s">
        <v>200</v>
      </c>
      <c r="E135" t="s">
        <v>199</v>
      </c>
      <c r="F135" t="s">
        <v>90</v>
      </c>
      <c r="G135" t="s">
        <v>91</v>
      </c>
      <c r="H135">
        <v>19</v>
      </c>
      <c r="I135" t="s">
        <v>92</v>
      </c>
      <c r="J135" t="s">
        <v>92</v>
      </c>
      <c r="K135" t="s">
        <v>92</v>
      </c>
      <c r="L135" t="str">
        <f t="shared" si="2"/>
        <v>2015Black or African AmericanNot Stated</v>
      </c>
    </row>
    <row r="136" spans="2:12" x14ac:dyDescent="0.35">
      <c r="B136">
        <v>2015</v>
      </c>
      <c r="C136">
        <v>2015</v>
      </c>
      <c r="D136" t="s">
        <v>194</v>
      </c>
      <c r="E136" t="s">
        <v>193</v>
      </c>
      <c r="F136" t="s">
        <v>198</v>
      </c>
      <c r="G136" t="s">
        <v>197</v>
      </c>
      <c r="H136">
        <v>1810</v>
      </c>
      <c r="I136">
        <v>25607803</v>
      </c>
      <c r="J136">
        <v>7.1</v>
      </c>
      <c r="K136">
        <v>16.3</v>
      </c>
      <c r="L136" t="str">
        <f t="shared" si="2"/>
        <v>2015WhiteHispanic or Latino</v>
      </c>
    </row>
    <row r="137" spans="2:12" x14ac:dyDescent="0.35">
      <c r="B137">
        <v>2015</v>
      </c>
      <c r="C137">
        <v>2015</v>
      </c>
      <c r="D137" t="s">
        <v>194</v>
      </c>
      <c r="E137" t="s">
        <v>193</v>
      </c>
      <c r="F137" t="s">
        <v>196</v>
      </c>
      <c r="G137" t="s">
        <v>195</v>
      </c>
      <c r="H137">
        <v>21513</v>
      </c>
      <c r="I137">
        <v>99182385</v>
      </c>
      <c r="J137">
        <v>21.7</v>
      </c>
      <c r="K137">
        <v>17.7</v>
      </c>
      <c r="L137" t="str">
        <f t="shared" si="2"/>
        <v>2015WhiteNot Hispanic or Latino</v>
      </c>
    </row>
    <row r="138" spans="2:12" x14ac:dyDescent="0.35">
      <c r="B138">
        <v>2015</v>
      </c>
      <c r="C138">
        <v>2015</v>
      </c>
      <c r="D138" t="s">
        <v>194</v>
      </c>
      <c r="E138" t="s">
        <v>193</v>
      </c>
      <c r="F138" t="s">
        <v>90</v>
      </c>
      <c r="G138" t="s">
        <v>91</v>
      </c>
      <c r="H138">
        <v>54</v>
      </c>
      <c r="I138" t="s">
        <v>92</v>
      </c>
      <c r="J138" t="s">
        <v>92</v>
      </c>
      <c r="K138" t="s">
        <v>92</v>
      </c>
      <c r="L138" t="str">
        <f t="shared" si="2"/>
        <v>2015WhiteNot Stated</v>
      </c>
    </row>
    <row r="139" spans="2:12" x14ac:dyDescent="0.35">
      <c r="B139">
        <v>2016</v>
      </c>
      <c r="C139">
        <v>2016</v>
      </c>
      <c r="D139" t="s">
        <v>204</v>
      </c>
      <c r="E139" t="s">
        <v>203</v>
      </c>
      <c r="F139" t="s">
        <v>196</v>
      </c>
      <c r="G139" t="s">
        <v>195</v>
      </c>
      <c r="H139">
        <v>139</v>
      </c>
      <c r="I139">
        <v>1330302</v>
      </c>
      <c r="J139">
        <v>10.4</v>
      </c>
      <c r="K139">
        <v>16.7</v>
      </c>
      <c r="L139" t="str">
        <f t="shared" si="2"/>
        <v>2016American Indian or Alaska NativeNot Hispanic or Latino</v>
      </c>
    </row>
    <row r="140" spans="2:12" x14ac:dyDescent="0.35">
      <c r="B140">
        <v>2016</v>
      </c>
      <c r="C140">
        <v>2016</v>
      </c>
      <c r="D140" t="s">
        <v>202</v>
      </c>
      <c r="E140" t="s">
        <v>201</v>
      </c>
      <c r="F140" t="s">
        <v>196</v>
      </c>
      <c r="G140" t="s">
        <v>195</v>
      </c>
      <c r="H140">
        <v>570</v>
      </c>
      <c r="I140">
        <v>9307742</v>
      </c>
      <c r="J140">
        <v>6.1</v>
      </c>
      <c r="K140">
        <v>8.5</v>
      </c>
      <c r="L140" t="str">
        <f t="shared" si="2"/>
        <v>2016Asian or Pacific IslanderNot Hispanic or Latino</v>
      </c>
    </row>
    <row r="141" spans="2:12" x14ac:dyDescent="0.35">
      <c r="B141">
        <v>2016</v>
      </c>
      <c r="C141">
        <v>2016</v>
      </c>
      <c r="D141" t="s">
        <v>200</v>
      </c>
      <c r="E141" t="s">
        <v>199</v>
      </c>
      <c r="F141" t="s">
        <v>198</v>
      </c>
      <c r="G141" t="s">
        <v>197</v>
      </c>
      <c r="H141">
        <v>50</v>
      </c>
      <c r="I141">
        <v>1562636</v>
      </c>
      <c r="J141">
        <v>3.2</v>
      </c>
      <c r="K141">
        <v>10.7</v>
      </c>
      <c r="L141" t="str">
        <f t="shared" si="2"/>
        <v>2016Black or African AmericanHispanic or Latino</v>
      </c>
    </row>
    <row r="142" spans="2:12" x14ac:dyDescent="0.35">
      <c r="B142">
        <v>2016</v>
      </c>
      <c r="C142">
        <v>2016</v>
      </c>
      <c r="D142" t="s">
        <v>200</v>
      </c>
      <c r="E142" t="s">
        <v>199</v>
      </c>
      <c r="F142" t="s">
        <v>196</v>
      </c>
      <c r="G142" t="s">
        <v>195</v>
      </c>
      <c r="H142">
        <v>5019</v>
      </c>
      <c r="I142">
        <v>20181252</v>
      </c>
      <c r="J142">
        <v>24.9</v>
      </c>
      <c r="K142">
        <v>38.9</v>
      </c>
      <c r="L142" t="str">
        <f t="shared" si="2"/>
        <v>2016Black or African AmericanNot Hispanic or Latino</v>
      </c>
    </row>
    <row r="143" spans="2:12" x14ac:dyDescent="0.35">
      <c r="B143">
        <v>2016</v>
      </c>
      <c r="C143">
        <v>2016</v>
      </c>
      <c r="D143" t="s">
        <v>200</v>
      </c>
      <c r="E143" t="s">
        <v>199</v>
      </c>
      <c r="F143" t="s">
        <v>90</v>
      </c>
      <c r="G143" t="s">
        <v>91</v>
      </c>
      <c r="H143">
        <v>19</v>
      </c>
      <c r="I143" t="s">
        <v>92</v>
      </c>
      <c r="J143" t="s">
        <v>92</v>
      </c>
      <c r="K143" t="s">
        <v>92</v>
      </c>
      <c r="L143" t="str">
        <f t="shared" si="2"/>
        <v>2016Black or African AmericanNot Stated</v>
      </c>
    </row>
    <row r="144" spans="2:12" x14ac:dyDescent="0.35">
      <c r="B144">
        <v>2016</v>
      </c>
      <c r="C144">
        <v>2016</v>
      </c>
      <c r="D144" t="s">
        <v>194</v>
      </c>
      <c r="E144" t="s">
        <v>193</v>
      </c>
      <c r="F144" t="s">
        <v>198</v>
      </c>
      <c r="G144" t="s">
        <v>197</v>
      </c>
      <c r="H144">
        <v>1865</v>
      </c>
      <c r="I144">
        <v>25954586</v>
      </c>
      <c r="J144">
        <v>7.2</v>
      </c>
      <c r="K144">
        <v>16.100000000000001</v>
      </c>
      <c r="L144" t="str">
        <f t="shared" si="2"/>
        <v>2016WhiteHispanic or Latino</v>
      </c>
    </row>
    <row r="145" spans="2:12" x14ac:dyDescent="0.35">
      <c r="B145">
        <v>2016</v>
      </c>
      <c r="C145">
        <v>2016</v>
      </c>
      <c r="D145" t="s">
        <v>194</v>
      </c>
      <c r="E145" t="s">
        <v>193</v>
      </c>
      <c r="F145" t="s">
        <v>196</v>
      </c>
      <c r="G145" t="s">
        <v>195</v>
      </c>
      <c r="H145">
        <v>22633</v>
      </c>
      <c r="I145">
        <v>99244006</v>
      </c>
      <c r="J145">
        <v>22.8</v>
      </c>
      <c r="K145">
        <v>18.2</v>
      </c>
      <c r="L145" t="str">
        <f t="shared" si="2"/>
        <v>2016WhiteNot Hispanic or Latino</v>
      </c>
    </row>
    <row r="146" spans="2:12" x14ac:dyDescent="0.35">
      <c r="B146">
        <v>2016</v>
      </c>
      <c r="C146">
        <v>2016</v>
      </c>
      <c r="D146" t="s">
        <v>194</v>
      </c>
      <c r="E146" t="s">
        <v>193</v>
      </c>
      <c r="F146" t="s">
        <v>90</v>
      </c>
      <c r="G146" t="s">
        <v>91</v>
      </c>
      <c r="H146">
        <v>57</v>
      </c>
      <c r="I146" t="s">
        <v>92</v>
      </c>
      <c r="J146" t="s">
        <v>92</v>
      </c>
      <c r="K146" t="s">
        <v>92</v>
      </c>
      <c r="L146" t="str">
        <f t="shared" si="2"/>
        <v>2016WhiteNot Stated</v>
      </c>
    </row>
    <row r="147" spans="2:12" x14ac:dyDescent="0.35">
      <c r="B147">
        <v>2017</v>
      </c>
      <c r="C147">
        <v>2017</v>
      </c>
      <c r="D147" t="s">
        <v>204</v>
      </c>
      <c r="E147" t="s">
        <v>203</v>
      </c>
      <c r="F147" t="s">
        <v>196</v>
      </c>
      <c r="G147" t="s">
        <v>195</v>
      </c>
      <c r="H147">
        <v>136</v>
      </c>
      <c r="I147">
        <v>1338910</v>
      </c>
      <c r="J147">
        <v>10.199999999999999</v>
      </c>
      <c r="K147">
        <v>14.4</v>
      </c>
      <c r="L147" t="str">
        <f t="shared" si="2"/>
        <v>2017American Indian or Alaska NativeNot Hispanic or Latino</v>
      </c>
    </row>
    <row r="148" spans="2:12" x14ac:dyDescent="0.35">
      <c r="B148">
        <v>2017</v>
      </c>
      <c r="C148">
        <v>2017</v>
      </c>
      <c r="D148" t="s">
        <v>202</v>
      </c>
      <c r="E148" t="s">
        <v>201</v>
      </c>
      <c r="F148" t="s">
        <v>196</v>
      </c>
      <c r="G148" t="s">
        <v>195</v>
      </c>
      <c r="H148">
        <v>609</v>
      </c>
      <c r="I148">
        <v>9642283</v>
      </c>
      <c r="J148">
        <v>6.3</v>
      </c>
      <c r="K148">
        <v>8.4</v>
      </c>
      <c r="L148" t="str">
        <f t="shared" si="2"/>
        <v>2017Asian or Pacific IslanderNot Hispanic or Latino</v>
      </c>
    </row>
    <row r="149" spans="2:12" x14ac:dyDescent="0.35">
      <c r="B149">
        <v>2017</v>
      </c>
      <c r="C149">
        <v>2017</v>
      </c>
      <c r="D149" t="s">
        <v>200</v>
      </c>
      <c r="E149" t="s">
        <v>199</v>
      </c>
      <c r="F149" t="s">
        <v>198</v>
      </c>
      <c r="G149" t="s">
        <v>197</v>
      </c>
      <c r="H149">
        <v>45</v>
      </c>
      <c r="I149">
        <v>1609164</v>
      </c>
      <c r="J149">
        <v>2.8</v>
      </c>
      <c r="K149">
        <v>9.1999999999999993</v>
      </c>
      <c r="L149" t="str">
        <f t="shared" si="2"/>
        <v>2017Black or African AmericanHispanic or Latino</v>
      </c>
    </row>
    <row r="150" spans="2:12" x14ac:dyDescent="0.35">
      <c r="B150">
        <v>2017</v>
      </c>
      <c r="C150">
        <v>2017</v>
      </c>
      <c r="D150" t="s">
        <v>200</v>
      </c>
      <c r="E150" t="s">
        <v>199</v>
      </c>
      <c r="F150" t="s">
        <v>196</v>
      </c>
      <c r="G150" t="s">
        <v>195</v>
      </c>
      <c r="H150">
        <v>5000</v>
      </c>
      <c r="I150">
        <v>20416272</v>
      </c>
      <c r="J150">
        <v>24.5</v>
      </c>
      <c r="K150">
        <v>36.799999999999997</v>
      </c>
      <c r="L150" t="str">
        <f t="shared" si="2"/>
        <v>2017Black or African AmericanNot Hispanic or Latino</v>
      </c>
    </row>
    <row r="151" spans="2:12" x14ac:dyDescent="0.35">
      <c r="B151">
        <v>2017</v>
      </c>
      <c r="C151">
        <v>2017</v>
      </c>
      <c r="D151" t="s">
        <v>200</v>
      </c>
      <c r="E151" t="s">
        <v>199</v>
      </c>
      <c r="F151" t="s">
        <v>90</v>
      </c>
      <c r="G151" t="s">
        <v>91</v>
      </c>
      <c r="H151">
        <v>20</v>
      </c>
      <c r="I151" t="s">
        <v>92</v>
      </c>
      <c r="J151" t="s">
        <v>92</v>
      </c>
      <c r="K151" t="s">
        <v>92</v>
      </c>
      <c r="L151" t="str">
        <f t="shared" si="2"/>
        <v>2017Black or African AmericanNot Stated</v>
      </c>
    </row>
    <row r="152" spans="2:12" x14ac:dyDescent="0.35">
      <c r="B152">
        <v>2017</v>
      </c>
      <c r="C152">
        <v>2017</v>
      </c>
      <c r="D152" t="s">
        <v>194</v>
      </c>
      <c r="E152" t="s">
        <v>193</v>
      </c>
      <c r="F152" t="s">
        <v>198</v>
      </c>
      <c r="G152" t="s">
        <v>197</v>
      </c>
      <c r="H152">
        <v>1949</v>
      </c>
      <c r="I152">
        <v>26638624</v>
      </c>
      <c r="J152">
        <v>7.3</v>
      </c>
      <c r="K152">
        <v>16.100000000000001</v>
      </c>
      <c r="L152" t="str">
        <f t="shared" si="2"/>
        <v>2017WhiteHispanic or Latino</v>
      </c>
    </row>
    <row r="153" spans="2:12" x14ac:dyDescent="0.35">
      <c r="B153">
        <v>2017</v>
      </c>
      <c r="C153">
        <v>2017</v>
      </c>
      <c r="D153" t="s">
        <v>194</v>
      </c>
      <c r="E153" t="s">
        <v>193</v>
      </c>
      <c r="F153" t="s">
        <v>196</v>
      </c>
      <c r="G153" t="s">
        <v>195</v>
      </c>
      <c r="H153">
        <v>22660</v>
      </c>
      <c r="I153">
        <v>99231457</v>
      </c>
      <c r="J153">
        <v>22.8</v>
      </c>
      <c r="K153">
        <v>17.8</v>
      </c>
      <c r="L153" t="str">
        <f t="shared" si="2"/>
        <v>2017WhiteNot Hispanic or Latino</v>
      </c>
    </row>
    <row r="154" spans="2:12" x14ac:dyDescent="0.35">
      <c r="B154">
        <v>2017</v>
      </c>
      <c r="C154">
        <v>2017</v>
      </c>
      <c r="D154" t="s">
        <v>194</v>
      </c>
      <c r="E154" t="s">
        <v>193</v>
      </c>
      <c r="F154" t="s">
        <v>90</v>
      </c>
      <c r="G154" t="s">
        <v>91</v>
      </c>
      <c r="H154">
        <v>50</v>
      </c>
      <c r="I154" t="s">
        <v>92</v>
      </c>
      <c r="J154" t="s">
        <v>92</v>
      </c>
      <c r="K154" t="s">
        <v>92</v>
      </c>
      <c r="L154" t="str">
        <f t="shared" si="2"/>
        <v>2017WhiteNot Stated</v>
      </c>
    </row>
    <row r="155" spans="2:12" x14ac:dyDescent="0.35">
      <c r="B155">
        <v>2018</v>
      </c>
      <c r="C155">
        <v>2018</v>
      </c>
      <c r="D155" t="s">
        <v>204</v>
      </c>
      <c r="E155" t="s">
        <v>203</v>
      </c>
      <c r="F155" t="s">
        <v>196</v>
      </c>
      <c r="G155" t="s">
        <v>195</v>
      </c>
      <c r="H155">
        <v>161</v>
      </c>
      <c r="I155">
        <v>1346333</v>
      </c>
      <c r="J155">
        <v>12</v>
      </c>
      <c r="K155">
        <v>16.399999999999999</v>
      </c>
      <c r="L155" t="str">
        <f t="shared" si="2"/>
        <v>2018American Indian or Alaska NativeNot Hispanic or Latino</v>
      </c>
    </row>
    <row r="156" spans="2:12" x14ac:dyDescent="0.35">
      <c r="B156">
        <v>2018</v>
      </c>
      <c r="C156">
        <v>2018</v>
      </c>
      <c r="D156" t="s">
        <v>202</v>
      </c>
      <c r="E156" t="s">
        <v>201</v>
      </c>
      <c r="F156" t="s">
        <v>198</v>
      </c>
      <c r="G156" t="s">
        <v>197</v>
      </c>
      <c r="H156">
        <v>11</v>
      </c>
      <c r="I156">
        <v>529290</v>
      </c>
      <c r="J156" t="s">
        <v>110</v>
      </c>
      <c r="K156" t="s">
        <v>110</v>
      </c>
      <c r="L156" t="str">
        <f t="shared" si="2"/>
        <v>2018Asian or Pacific IslanderHispanic or Latino</v>
      </c>
    </row>
    <row r="157" spans="2:12" x14ac:dyDescent="0.35">
      <c r="B157">
        <v>2018</v>
      </c>
      <c r="C157">
        <v>2018</v>
      </c>
      <c r="D157" t="s">
        <v>202</v>
      </c>
      <c r="E157" t="s">
        <v>201</v>
      </c>
      <c r="F157" t="s">
        <v>196</v>
      </c>
      <c r="G157" t="s">
        <v>195</v>
      </c>
      <c r="H157">
        <v>704</v>
      </c>
      <c r="I157">
        <v>9826947</v>
      </c>
      <c r="J157">
        <v>7.2</v>
      </c>
      <c r="K157">
        <v>9.1999999999999993</v>
      </c>
      <c r="L157" t="str">
        <f t="shared" si="2"/>
        <v>2018Asian or Pacific IslanderNot Hispanic or Latino</v>
      </c>
    </row>
    <row r="158" spans="2:12" x14ac:dyDescent="0.35">
      <c r="B158">
        <v>2018</v>
      </c>
      <c r="C158">
        <v>2018</v>
      </c>
      <c r="D158" t="s">
        <v>200</v>
      </c>
      <c r="E158" t="s">
        <v>199</v>
      </c>
      <c r="F158" t="s">
        <v>198</v>
      </c>
      <c r="G158" t="s">
        <v>197</v>
      </c>
      <c r="H158">
        <v>60</v>
      </c>
      <c r="I158">
        <v>1644286</v>
      </c>
      <c r="J158">
        <v>3.6</v>
      </c>
      <c r="K158">
        <v>10</v>
      </c>
      <c r="L158" t="str">
        <f t="shared" si="2"/>
        <v>2018Black or African AmericanHispanic or Latino</v>
      </c>
    </row>
    <row r="159" spans="2:12" x14ac:dyDescent="0.35">
      <c r="B159">
        <v>2018</v>
      </c>
      <c r="C159">
        <v>2018</v>
      </c>
      <c r="D159" t="s">
        <v>200</v>
      </c>
      <c r="E159" t="s">
        <v>199</v>
      </c>
      <c r="F159" t="s">
        <v>196</v>
      </c>
      <c r="G159" t="s">
        <v>195</v>
      </c>
      <c r="H159">
        <v>5214</v>
      </c>
      <c r="I159">
        <v>20572958</v>
      </c>
      <c r="J159">
        <v>25.3</v>
      </c>
      <c r="K159">
        <v>37.299999999999997</v>
      </c>
      <c r="L159" t="str">
        <f t="shared" si="2"/>
        <v>2018Black or African AmericanNot Hispanic or Latino</v>
      </c>
    </row>
    <row r="160" spans="2:12" x14ac:dyDescent="0.35">
      <c r="B160">
        <v>2018</v>
      </c>
      <c r="C160">
        <v>2018</v>
      </c>
      <c r="D160" t="s">
        <v>200</v>
      </c>
      <c r="E160" t="s">
        <v>199</v>
      </c>
      <c r="F160" t="s">
        <v>90</v>
      </c>
      <c r="G160" t="s">
        <v>91</v>
      </c>
      <c r="H160">
        <v>17</v>
      </c>
      <c r="I160" t="s">
        <v>92</v>
      </c>
      <c r="J160" t="s">
        <v>92</v>
      </c>
      <c r="K160" t="s">
        <v>92</v>
      </c>
      <c r="L160" t="str">
        <f t="shared" si="2"/>
        <v>2018Black or African AmericanNot Stated</v>
      </c>
    </row>
    <row r="161" spans="2:12" x14ac:dyDescent="0.35">
      <c r="B161">
        <v>2018</v>
      </c>
      <c r="C161">
        <v>2018</v>
      </c>
      <c r="D161" t="s">
        <v>194</v>
      </c>
      <c r="E161" t="s">
        <v>193</v>
      </c>
      <c r="F161" t="s">
        <v>198</v>
      </c>
      <c r="G161" t="s">
        <v>197</v>
      </c>
      <c r="H161">
        <v>2040</v>
      </c>
      <c r="I161">
        <v>27030952</v>
      </c>
      <c r="J161">
        <v>7.5</v>
      </c>
      <c r="K161">
        <v>15.7</v>
      </c>
      <c r="L161" t="str">
        <f t="shared" si="2"/>
        <v>2018WhiteHispanic or Latino</v>
      </c>
    </row>
    <row r="162" spans="2:12" x14ac:dyDescent="0.35">
      <c r="B162">
        <v>2018</v>
      </c>
      <c r="C162">
        <v>2018</v>
      </c>
      <c r="D162" t="s">
        <v>194</v>
      </c>
      <c r="E162" t="s">
        <v>193</v>
      </c>
      <c r="F162" t="s">
        <v>196</v>
      </c>
      <c r="G162" t="s">
        <v>195</v>
      </c>
      <c r="H162">
        <v>23218</v>
      </c>
      <c r="I162">
        <v>99148256</v>
      </c>
      <c r="J162">
        <v>23.4</v>
      </c>
      <c r="K162">
        <v>17.8</v>
      </c>
      <c r="L162" t="str">
        <f t="shared" si="2"/>
        <v>2018WhiteNot Hispanic or Latino</v>
      </c>
    </row>
    <row r="163" spans="2:12" x14ac:dyDescent="0.35">
      <c r="B163">
        <v>2018</v>
      </c>
      <c r="C163">
        <v>2018</v>
      </c>
      <c r="D163" t="s">
        <v>194</v>
      </c>
      <c r="E163" t="s">
        <v>193</v>
      </c>
      <c r="F163" t="s">
        <v>90</v>
      </c>
      <c r="G163" t="s">
        <v>91</v>
      </c>
      <c r="H163">
        <v>58</v>
      </c>
      <c r="I163" t="s">
        <v>92</v>
      </c>
      <c r="J163" t="s">
        <v>92</v>
      </c>
      <c r="K163" t="s">
        <v>92</v>
      </c>
      <c r="L163" t="str">
        <f t="shared" si="2"/>
        <v>2018WhiteNot Stated</v>
      </c>
    </row>
    <row r="164" spans="2:12" x14ac:dyDescent="0.35">
      <c r="B164">
        <v>2019</v>
      </c>
      <c r="C164">
        <v>2019</v>
      </c>
      <c r="D164" t="s">
        <v>204</v>
      </c>
      <c r="E164" t="s">
        <v>203</v>
      </c>
      <c r="F164" t="s">
        <v>198</v>
      </c>
      <c r="G164" t="s">
        <v>197</v>
      </c>
      <c r="H164">
        <v>12</v>
      </c>
      <c r="I164">
        <v>1042067</v>
      </c>
      <c r="J164" t="s">
        <v>110</v>
      </c>
      <c r="K164" t="s">
        <v>110</v>
      </c>
      <c r="L164" t="str">
        <f t="shared" si="2"/>
        <v>2019American Indian or Alaska NativeHispanic or Latino</v>
      </c>
    </row>
    <row r="165" spans="2:12" x14ac:dyDescent="0.35">
      <c r="B165">
        <v>2019</v>
      </c>
      <c r="C165">
        <v>2019</v>
      </c>
      <c r="D165" t="s">
        <v>204</v>
      </c>
      <c r="E165" t="s">
        <v>203</v>
      </c>
      <c r="F165" t="s">
        <v>196</v>
      </c>
      <c r="G165" t="s">
        <v>195</v>
      </c>
      <c r="H165">
        <v>155</v>
      </c>
      <c r="I165">
        <v>1355989</v>
      </c>
      <c r="J165">
        <v>11.4</v>
      </c>
      <c r="K165">
        <v>14.9</v>
      </c>
      <c r="L165" t="str">
        <f t="shared" si="2"/>
        <v>2019American Indian or Alaska NativeNot Hispanic or Latino</v>
      </c>
    </row>
    <row r="166" spans="2:12" x14ac:dyDescent="0.35">
      <c r="B166">
        <v>2019</v>
      </c>
      <c r="C166">
        <v>2019</v>
      </c>
      <c r="D166" t="s">
        <v>202</v>
      </c>
      <c r="E166" t="s">
        <v>201</v>
      </c>
      <c r="F166" t="s">
        <v>196</v>
      </c>
      <c r="G166" t="s">
        <v>195</v>
      </c>
      <c r="H166">
        <v>643</v>
      </c>
      <c r="I166">
        <v>9935060</v>
      </c>
      <c r="J166">
        <v>6.5</v>
      </c>
      <c r="K166">
        <v>7.8</v>
      </c>
      <c r="L166" t="str">
        <f t="shared" si="2"/>
        <v>2019Asian or Pacific IslanderNot Hispanic or Latino</v>
      </c>
    </row>
    <row r="167" spans="2:12" x14ac:dyDescent="0.35">
      <c r="B167">
        <v>2019</v>
      </c>
      <c r="C167">
        <v>2019</v>
      </c>
      <c r="D167" t="s">
        <v>200</v>
      </c>
      <c r="E167" t="s">
        <v>199</v>
      </c>
      <c r="F167" t="s">
        <v>198</v>
      </c>
      <c r="G167" t="s">
        <v>197</v>
      </c>
      <c r="H167">
        <v>65</v>
      </c>
      <c r="I167">
        <v>1662651</v>
      </c>
      <c r="J167">
        <v>3.9</v>
      </c>
      <c r="K167">
        <v>11.1</v>
      </c>
      <c r="L167" t="str">
        <f t="shared" si="2"/>
        <v>2019Black or African AmericanHispanic or Latino</v>
      </c>
    </row>
    <row r="168" spans="2:12" x14ac:dyDescent="0.35">
      <c r="B168">
        <v>2019</v>
      </c>
      <c r="C168">
        <v>2019</v>
      </c>
      <c r="D168" t="s">
        <v>200</v>
      </c>
      <c r="E168" t="s">
        <v>199</v>
      </c>
      <c r="F168" t="s">
        <v>196</v>
      </c>
      <c r="G168" t="s">
        <v>195</v>
      </c>
      <c r="H168">
        <v>5332</v>
      </c>
      <c r="I168">
        <v>20716167</v>
      </c>
      <c r="J168">
        <v>25.7</v>
      </c>
      <c r="K168">
        <v>36.299999999999997</v>
      </c>
      <c r="L168" t="str">
        <f t="shared" si="2"/>
        <v>2019Black or African AmericanNot Hispanic or Latino</v>
      </c>
    </row>
    <row r="169" spans="2:12" x14ac:dyDescent="0.35">
      <c r="B169">
        <v>2019</v>
      </c>
      <c r="C169">
        <v>2019</v>
      </c>
      <c r="D169" t="s">
        <v>200</v>
      </c>
      <c r="E169" t="s">
        <v>199</v>
      </c>
      <c r="F169" t="s">
        <v>90</v>
      </c>
      <c r="G169" t="s">
        <v>91</v>
      </c>
      <c r="H169">
        <v>13</v>
      </c>
      <c r="I169" t="s">
        <v>92</v>
      </c>
      <c r="J169" t="s">
        <v>92</v>
      </c>
      <c r="K169" t="s">
        <v>92</v>
      </c>
      <c r="L169" t="str">
        <f t="shared" si="2"/>
        <v>2019Black or African AmericanNot Stated</v>
      </c>
    </row>
    <row r="170" spans="2:12" x14ac:dyDescent="0.35">
      <c r="B170">
        <v>2019</v>
      </c>
      <c r="C170">
        <v>2019</v>
      </c>
      <c r="D170" t="s">
        <v>194</v>
      </c>
      <c r="E170" t="s">
        <v>193</v>
      </c>
      <c r="F170" t="s">
        <v>198</v>
      </c>
      <c r="G170" t="s">
        <v>197</v>
      </c>
      <c r="H170">
        <v>2050</v>
      </c>
      <c r="I170">
        <v>27336987</v>
      </c>
      <c r="J170">
        <v>7.5</v>
      </c>
      <c r="K170">
        <v>15.3</v>
      </c>
      <c r="L170" t="str">
        <f t="shared" si="2"/>
        <v>2019WhiteHispanic or Latino</v>
      </c>
    </row>
    <row r="171" spans="2:12" x14ac:dyDescent="0.35">
      <c r="B171">
        <v>2019</v>
      </c>
      <c r="C171">
        <v>2019</v>
      </c>
      <c r="D171" t="s">
        <v>194</v>
      </c>
      <c r="E171" t="s">
        <v>193</v>
      </c>
      <c r="F171" t="s">
        <v>196</v>
      </c>
      <c r="G171" t="s">
        <v>195</v>
      </c>
      <c r="H171">
        <v>23310</v>
      </c>
      <c r="I171">
        <v>99079071</v>
      </c>
      <c r="J171">
        <v>23.5</v>
      </c>
      <c r="K171">
        <v>17.399999999999999</v>
      </c>
      <c r="L171" t="str">
        <f t="shared" si="2"/>
        <v>2019WhiteNot Hispanic or Latino</v>
      </c>
    </row>
    <row r="172" spans="2:12" x14ac:dyDescent="0.35">
      <c r="B172">
        <v>2019</v>
      </c>
      <c r="C172">
        <v>2019</v>
      </c>
      <c r="D172" t="s">
        <v>194</v>
      </c>
      <c r="E172" t="s">
        <v>193</v>
      </c>
      <c r="F172" t="s">
        <v>90</v>
      </c>
      <c r="G172" t="s">
        <v>91</v>
      </c>
      <c r="H172">
        <v>47</v>
      </c>
      <c r="I172" t="s">
        <v>92</v>
      </c>
      <c r="J172" t="s">
        <v>92</v>
      </c>
      <c r="K172" t="s">
        <v>92</v>
      </c>
      <c r="L172" t="str">
        <f t="shared" si="2"/>
        <v>2019WhiteNot Stated</v>
      </c>
    </row>
    <row r="173" spans="2:12" x14ac:dyDescent="0.35">
      <c r="B173">
        <v>2020</v>
      </c>
      <c r="C173">
        <v>2020</v>
      </c>
      <c r="D173" t="s">
        <v>204</v>
      </c>
      <c r="E173" t="s">
        <v>203</v>
      </c>
      <c r="F173" t="s">
        <v>198</v>
      </c>
      <c r="G173" t="s">
        <v>197</v>
      </c>
      <c r="H173">
        <v>15</v>
      </c>
      <c r="I173">
        <v>1099083</v>
      </c>
      <c r="J173" t="s">
        <v>110</v>
      </c>
      <c r="K173" t="s">
        <v>110</v>
      </c>
      <c r="L173" t="str">
        <f t="shared" si="2"/>
        <v>2020American Indian or Alaska NativeHispanic or Latino</v>
      </c>
    </row>
    <row r="174" spans="2:12" x14ac:dyDescent="0.35">
      <c r="B174">
        <v>2020</v>
      </c>
      <c r="C174">
        <v>2020</v>
      </c>
      <c r="D174" t="s">
        <v>204</v>
      </c>
      <c r="E174" t="s">
        <v>203</v>
      </c>
      <c r="F174" t="s">
        <v>196</v>
      </c>
      <c r="G174" t="s">
        <v>195</v>
      </c>
      <c r="H174">
        <v>138</v>
      </c>
      <c r="I174">
        <v>1354955</v>
      </c>
      <c r="J174">
        <v>10.199999999999999</v>
      </c>
      <c r="K174">
        <v>12.8</v>
      </c>
      <c r="L174" t="str">
        <f t="shared" si="2"/>
        <v>2020American Indian or Alaska NativeNot Hispanic or Latino</v>
      </c>
    </row>
    <row r="175" spans="2:12" x14ac:dyDescent="0.35">
      <c r="B175">
        <v>2020</v>
      </c>
      <c r="C175">
        <v>2020</v>
      </c>
      <c r="D175" t="s">
        <v>202</v>
      </c>
      <c r="E175" t="s">
        <v>201</v>
      </c>
      <c r="F175" t="s">
        <v>198</v>
      </c>
      <c r="G175" t="s">
        <v>197</v>
      </c>
      <c r="H175">
        <v>14</v>
      </c>
      <c r="I175">
        <v>567400</v>
      </c>
      <c r="J175" t="s">
        <v>110</v>
      </c>
      <c r="K175" t="s">
        <v>110</v>
      </c>
      <c r="L175" t="str">
        <f t="shared" si="2"/>
        <v>2020Asian or Pacific IslanderHispanic or Latino</v>
      </c>
    </row>
    <row r="176" spans="2:12" x14ac:dyDescent="0.35">
      <c r="B176">
        <v>2020</v>
      </c>
      <c r="C176">
        <v>2020</v>
      </c>
      <c r="D176" t="s">
        <v>202</v>
      </c>
      <c r="E176" t="s">
        <v>201</v>
      </c>
      <c r="F176" t="s">
        <v>196</v>
      </c>
      <c r="G176" t="s">
        <v>195</v>
      </c>
      <c r="H176">
        <v>754</v>
      </c>
      <c r="I176">
        <v>10207105</v>
      </c>
      <c r="J176">
        <v>7.4</v>
      </c>
      <c r="K176">
        <v>8.8000000000000007</v>
      </c>
      <c r="L176" t="str">
        <f t="shared" si="2"/>
        <v>2020Asian or Pacific IslanderNot Hispanic or Latino</v>
      </c>
    </row>
    <row r="177" spans="1:12" x14ac:dyDescent="0.35">
      <c r="B177">
        <v>2020</v>
      </c>
      <c r="C177">
        <v>2020</v>
      </c>
      <c r="D177" t="s">
        <v>200</v>
      </c>
      <c r="E177" t="s">
        <v>199</v>
      </c>
      <c r="F177" t="s">
        <v>198</v>
      </c>
      <c r="G177" t="s">
        <v>197</v>
      </c>
      <c r="H177">
        <v>59</v>
      </c>
      <c r="I177">
        <v>1762084</v>
      </c>
      <c r="J177">
        <v>3.3</v>
      </c>
      <c r="K177">
        <v>9.3000000000000007</v>
      </c>
      <c r="L177" t="str">
        <f t="shared" si="2"/>
        <v>2020Black or African AmericanHispanic or Latino</v>
      </c>
    </row>
    <row r="178" spans="1:12" x14ac:dyDescent="0.35">
      <c r="B178">
        <v>2020</v>
      </c>
      <c r="C178">
        <v>2020</v>
      </c>
      <c r="D178" t="s">
        <v>200</v>
      </c>
      <c r="E178" t="s">
        <v>199</v>
      </c>
      <c r="F178" t="s">
        <v>196</v>
      </c>
      <c r="G178" t="s">
        <v>195</v>
      </c>
      <c r="H178">
        <v>5526</v>
      </c>
      <c r="I178">
        <v>20904808</v>
      </c>
      <c r="J178">
        <v>26.4</v>
      </c>
      <c r="K178">
        <v>36.5</v>
      </c>
      <c r="L178" t="str">
        <f t="shared" si="2"/>
        <v>2020Black or African AmericanNot Hispanic or Latino</v>
      </c>
    </row>
    <row r="179" spans="1:12" x14ac:dyDescent="0.35">
      <c r="B179">
        <v>2020</v>
      </c>
      <c r="C179">
        <v>2020</v>
      </c>
      <c r="D179" t="s">
        <v>200</v>
      </c>
      <c r="E179" t="s">
        <v>199</v>
      </c>
      <c r="F179" t="s">
        <v>90</v>
      </c>
      <c r="G179" t="s">
        <v>91</v>
      </c>
      <c r="H179">
        <v>17</v>
      </c>
      <c r="I179" t="s">
        <v>92</v>
      </c>
      <c r="J179" t="s">
        <v>92</v>
      </c>
      <c r="K179" t="s">
        <v>92</v>
      </c>
      <c r="L179" t="str">
        <f t="shared" si="2"/>
        <v>2020Black or African AmericanNot Stated</v>
      </c>
    </row>
    <row r="180" spans="1:12" x14ac:dyDescent="0.35">
      <c r="B180">
        <v>2020</v>
      </c>
      <c r="C180">
        <v>2020</v>
      </c>
      <c r="D180" t="s">
        <v>194</v>
      </c>
      <c r="E180" t="s">
        <v>193</v>
      </c>
      <c r="F180" t="s">
        <v>198</v>
      </c>
      <c r="G180" t="s">
        <v>197</v>
      </c>
      <c r="H180">
        <v>2088</v>
      </c>
      <c r="I180">
        <v>27493968</v>
      </c>
      <c r="J180">
        <v>7.6</v>
      </c>
      <c r="K180">
        <v>14.8</v>
      </c>
      <c r="L180" t="str">
        <f t="shared" si="2"/>
        <v>2020WhiteHispanic or Latino</v>
      </c>
    </row>
    <row r="181" spans="1:12" x14ac:dyDescent="0.35">
      <c r="B181">
        <v>2020</v>
      </c>
      <c r="C181">
        <v>2020</v>
      </c>
      <c r="D181" t="s">
        <v>194</v>
      </c>
      <c r="E181" t="s">
        <v>193</v>
      </c>
      <c r="F181" t="s">
        <v>196</v>
      </c>
      <c r="G181" t="s">
        <v>195</v>
      </c>
      <c r="H181">
        <v>24052</v>
      </c>
      <c r="I181">
        <v>98866799</v>
      </c>
      <c r="J181">
        <v>24.3</v>
      </c>
      <c r="K181">
        <v>17.600000000000001</v>
      </c>
      <c r="L181" t="str">
        <f t="shared" si="2"/>
        <v>2020WhiteNot Hispanic or Latino</v>
      </c>
    </row>
    <row r="182" spans="1:12" x14ac:dyDescent="0.35">
      <c r="B182">
        <v>2020</v>
      </c>
      <c r="C182">
        <v>2020</v>
      </c>
      <c r="D182" t="s">
        <v>194</v>
      </c>
      <c r="E182" t="s">
        <v>193</v>
      </c>
      <c r="F182" t="s">
        <v>90</v>
      </c>
      <c r="G182" t="s">
        <v>91</v>
      </c>
      <c r="H182">
        <v>43</v>
      </c>
      <c r="I182" t="s">
        <v>92</v>
      </c>
      <c r="J182" t="s">
        <v>92</v>
      </c>
      <c r="K182" t="s">
        <v>92</v>
      </c>
      <c r="L182" t="str">
        <f t="shared" si="2"/>
        <v>2020WhiteNot Stated</v>
      </c>
    </row>
    <row r="183" spans="1:12" x14ac:dyDescent="0.35">
      <c r="A183" t="s">
        <v>8</v>
      </c>
    </row>
    <row r="184" spans="1:12" x14ac:dyDescent="0.35">
      <c r="A184" t="s">
        <v>156</v>
      </c>
    </row>
    <row r="185" spans="1:12" x14ac:dyDescent="0.35">
      <c r="A185" t="s">
        <v>9</v>
      </c>
    </row>
    <row r="186" spans="1:12" x14ac:dyDescent="0.35">
      <c r="A186" t="s">
        <v>40</v>
      </c>
    </row>
    <row r="187" spans="1:12" x14ac:dyDescent="0.35">
      <c r="A187" t="s">
        <v>111</v>
      </c>
    </row>
    <row r="188" spans="1:12" x14ac:dyDescent="0.35">
      <c r="A188" t="s">
        <v>192</v>
      </c>
    </row>
    <row r="189" spans="1:12" x14ac:dyDescent="0.35">
      <c r="A189" t="s">
        <v>191</v>
      </c>
    </row>
    <row r="190" spans="1:12" x14ac:dyDescent="0.35">
      <c r="A190" t="s">
        <v>12</v>
      </c>
    </row>
    <row r="191" spans="1:12" x14ac:dyDescent="0.35">
      <c r="A191" t="s">
        <v>13</v>
      </c>
    </row>
    <row r="192" spans="1:12" x14ac:dyDescent="0.35">
      <c r="A192" t="s">
        <v>14</v>
      </c>
    </row>
    <row r="193" spans="1:1" x14ac:dyDescent="0.35">
      <c r="A193" t="s">
        <v>15</v>
      </c>
    </row>
    <row r="194" spans="1:1" x14ac:dyDescent="0.35">
      <c r="A194" t="s">
        <v>16</v>
      </c>
    </row>
    <row r="195" spans="1:1" x14ac:dyDescent="0.35">
      <c r="A195" t="s">
        <v>8</v>
      </c>
    </row>
    <row r="196" spans="1:1" x14ac:dyDescent="0.35">
      <c r="A196" t="s">
        <v>17</v>
      </c>
    </row>
    <row r="197" spans="1:1" x14ac:dyDescent="0.35">
      <c r="A197" t="s">
        <v>8</v>
      </c>
    </row>
    <row r="198" spans="1:1" x14ac:dyDescent="0.35">
      <c r="A198" t="s">
        <v>190</v>
      </c>
    </row>
    <row r="199" spans="1:1" x14ac:dyDescent="0.35">
      <c r="A199" t="s">
        <v>8</v>
      </c>
    </row>
    <row r="200" spans="1:1" x14ac:dyDescent="0.35">
      <c r="A200" t="s">
        <v>154</v>
      </c>
    </row>
    <row r="201" spans="1:1" x14ac:dyDescent="0.35">
      <c r="A201" t="s">
        <v>153</v>
      </c>
    </row>
    <row r="202" spans="1:1" x14ac:dyDescent="0.35">
      <c r="A202" t="s">
        <v>152</v>
      </c>
    </row>
    <row r="203" spans="1:1" x14ac:dyDescent="0.35">
      <c r="A203" t="s">
        <v>189</v>
      </c>
    </row>
    <row r="204" spans="1:1" x14ac:dyDescent="0.35">
      <c r="A204" t="s">
        <v>8</v>
      </c>
    </row>
    <row r="205" spans="1:1" x14ac:dyDescent="0.35">
      <c r="A205" t="s">
        <v>96</v>
      </c>
    </row>
    <row r="206" spans="1:1" x14ac:dyDescent="0.35">
      <c r="A206" t="s">
        <v>188</v>
      </c>
    </row>
    <row r="207" spans="1:1" x14ac:dyDescent="0.35">
      <c r="A207" t="s">
        <v>187</v>
      </c>
    </row>
    <row r="208" spans="1:1" x14ac:dyDescent="0.35">
      <c r="A208" t="s">
        <v>186</v>
      </c>
    </row>
    <row r="209" spans="1:1" x14ac:dyDescent="0.35">
      <c r="A209" t="s">
        <v>8</v>
      </c>
    </row>
    <row r="210" spans="1:1" x14ac:dyDescent="0.35">
      <c r="A210" t="s">
        <v>18</v>
      </c>
    </row>
    <row r="211" spans="1:1" x14ac:dyDescent="0.35">
      <c r="A211" t="s">
        <v>19</v>
      </c>
    </row>
    <row r="212" spans="1:1" x14ac:dyDescent="0.35">
      <c r="A212" t="s">
        <v>20</v>
      </c>
    </row>
    <row r="213" spans="1:1" x14ac:dyDescent="0.35">
      <c r="A213" t="s">
        <v>21</v>
      </c>
    </row>
    <row r="214" spans="1:1" x14ac:dyDescent="0.35">
      <c r="A214" t="s">
        <v>22</v>
      </c>
    </row>
    <row r="215" spans="1:1" x14ac:dyDescent="0.35">
      <c r="A215" t="s">
        <v>23</v>
      </c>
    </row>
    <row r="216" spans="1:1" x14ac:dyDescent="0.35">
      <c r="A216" t="s">
        <v>24</v>
      </c>
    </row>
    <row r="217" spans="1:1" x14ac:dyDescent="0.35">
      <c r="A217" t="s">
        <v>25</v>
      </c>
    </row>
    <row r="218" spans="1:1" x14ac:dyDescent="0.35">
      <c r="A218" t="s">
        <v>26</v>
      </c>
    </row>
    <row r="219" spans="1:1" x14ac:dyDescent="0.35">
      <c r="A219" t="s">
        <v>27</v>
      </c>
    </row>
    <row r="220" spans="1:1" x14ac:dyDescent="0.35">
      <c r="A220" t="s">
        <v>28</v>
      </c>
    </row>
    <row r="221" spans="1:1" x14ac:dyDescent="0.35">
      <c r="A221" t="s">
        <v>29</v>
      </c>
    </row>
    <row r="222" spans="1:1" x14ac:dyDescent="0.35">
      <c r="A222" t="s">
        <v>30</v>
      </c>
    </row>
    <row r="223" spans="1:1" x14ac:dyDescent="0.35">
      <c r="A223" t="s">
        <v>172</v>
      </c>
    </row>
    <row r="224" spans="1:1" x14ac:dyDescent="0.35">
      <c r="A224" t="s">
        <v>171</v>
      </c>
    </row>
    <row r="225" spans="1:1" x14ac:dyDescent="0.35">
      <c r="A225" t="s">
        <v>170</v>
      </c>
    </row>
    <row r="226" spans="1:1" x14ac:dyDescent="0.35">
      <c r="A226" t="s">
        <v>113</v>
      </c>
    </row>
    <row r="227" spans="1:1" x14ac:dyDescent="0.35">
      <c r="A227" t="s">
        <v>185</v>
      </c>
    </row>
    <row r="228" spans="1:1" x14ac:dyDescent="0.35">
      <c r="A228" t="s">
        <v>32</v>
      </c>
    </row>
    <row r="229" spans="1:1" x14ac:dyDescent="0.35">
      <c r="A229" t="s">
        <v>184</v>
      </c>
    </row>
    <row r="230" spans="1:1" x14ac:dyDescent="0.35">
      <c r="A230" t="s">
        <v>34</v>
      </c>
    </row>
    <row r="231" spans="1:1" x14ac:dyDescent="0.35">
      <c r="A231" t="s">
        <v>183</v>
      </c>
    </row>
    <row r="232" spans="1:1" x14ac:dyDescent="0.35">
      <c r="A232" t="s">
        <v>182</v>
      </c>
    </row>
    <row r="233" spans="1:1" x14ac:dyDescent="0.35">
      <c r="A233" t="s">
        <v>181</v>
      </c>
    </row>
    <row r="234" spans="1:1" x14ac:dyDescent="0.35">
      <c r="A234" t="s">
        <v>114</v>
      </c>
    </row>
    <row r="235" spans="1:1" x14ac:dyDescent="0.35">
      <c r="A235" t="s">
        <v>180</v>
      </c>
    </row>
    <row r="236" spans="1:1" x14ac:dyDescent="0.35">
      <c r="A236" t="s">
        <v>179</v>
      </c>
    </row>
    <row r="237" spans="1:1" x14ac:dyDescent="0.35">
      <c r="A237" t="s">
        <v>178</v>
      </c>
    </row>
    <row r="238" spans="1:1" x14ac:dyDescent="0.35">
      <c r="A238" t="s">
        <v>177</v>
      </c>
    </row>
    <row r="239" spans="1:1" x14ac:dyDescent="0.35">
      <c r="A239" t="s">
        <v>176</v>
      </c>
    </row>
    <row r="240" spans="1:1" x14ac:dyDescent="0.35">
      <c r="A240" t="s">
        <v>175</v>
      </c>
    </row>
    <row r="241" spans="1:1" x14ac:dyDescent="0.35">
      <c r="A241" t="s">
        <v>149</v>
      </c>
    </row>
    <row r="242" spans="1:1" x14ac:dyDescent="0.35">
      <c r="A242" t="s">
        <v>148</v>
      </c>
    </row>
    <row r="243" spans="1:1" x14ac:dyDescent="0.35">
      <c r="A243" t="s">
        <v>147</v>
      </c>
    </row>
    <row r="244" spans="1:1" x14ac:dyDescent="0.35">
      <c r="A244" t="s">
        <v>146</v>
      </c>
    </row>
    <row r="245" spans="1:1" x14ac:dyDescent="0.35">
      <c r="A245" t="s">
        <v>145</v>
      </c>
    </row>
    <row r="246" spans="1:1" x14ac:dyDescent="0.35">
      <c r="A246" t="s">
        <v>144</v>
      </c>
    </row>
    <row r="247" spans="1:1" x14ac:dyDescent="0.35">
      <c r="A247" t="s">
        <v>143</v>
      </c>
    </row>
    <row r="248" spans="1:1" x14ac:dyDescent="0.35">
      <c r="A248" t="s">
        <v>142</v>
      </c>
    </row>
    <row r="249" spans="1:1" x14ac:dyDescent="0.35">
      <c r="A249" t="s">
        <v>141</v>
      </c>
    </row>
    <row r="250" spans="1:1" x14ac:dyDescent="0.35">
      <c r="A250" t="s">
        <v>140</v>
      </c>
    </row>
    <row r="251" spans="1:1" x14ac:dyDescent="0.35">
      <c r="A251" t="s">
        <v>139</v>
      </c>
    </row>
    <row r="252" spans="1:1" x14ac:dyDescent="0.35">
      <c r="A252" t="s">
        <v>138</v>
      </c>
    </row>
    <row r="253" spans="1:1" x14ac:dyDescent="0.35">
      <c r="A253" t="s">
        <v>137</v>
      </c>
    </row>
    <row r="254" spans="1:1" x14ac:dyDescent="0.35">
      <c r="A254" t="s">
        <v>136</v>
      </c>
    </row>
    <row r="255" spans="1:1" x14ac:dyDescent="0.35">
      <c r="A255" t="s">
        <v>135</v>
      </c>
    </row>
    <row r="256" spans="1:1" x14ac:dyDescent="0.35">
      <c r="A256" t="s">
        <v>134</v>
      </c>
    </row>
    <row r="257" spans="1:1" x14ac:dyDescent="0.35">
      <c r="A257" t="s">
        <v>133</v>
      </c>
    </row>
    <row r="258" spans="1:1" x14ac:dyDescent="0.35">
      <c r="A258" t="s">
        <v>132</v>
      </c>
    </row>
    <row r="259" spans="1:1" x14ac:dyDescent="0.35">
      <c r="A259" t="s">
        <v>131</v>
      </c>
    </row>
    <row r="260" spans="1:1" x14ac:dyDescent="0.35">
      <c r="A260" t="s">
        <v>174</v>
      </c>
    </row>
    <row r="261" spans="1:1" x14ac:dyDescent="0.35">
      <c r="A261" t="s">
        <v>37</v>
      </c>
    </row>
    <row r="262" spans="1:1" x14ac:dyDescent="0.35">
      <c r="A262" t="s">
        <v>173</v>
      </c>
    </row>
    <row r="263" spans="1:1" x14ac:dyDescent="0.35">
      <c r="A263" t="s">
        <v>11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F4E9A-0A3E-4F36-BB9C-7059A2D80426}">
  <dimension ref="A1:F30"/>
  <sheetViews>
    <sheetView workbookViewId="0">
      <selection activeCell="B27" sqref="B27:F28"/>
    </sheetView>
  </sheetViews>
  <sheetFormatPr defaultRowHeight="14.5" x14ac:dyDescent="0.35"/>
  <sheetData>
    <row r="1" spans="1:6" x14ac:dyDescent="0.35">
      <c r="B1" t="s">
        <v>194</v>
      </c>
      <c r="C1" t="s">
        <v>234</v>
      </c>
      <c r="D1" t="s">
        <v>202</v>
      </c>
      <c r="E1" t="s">
        <v>236</v>
      </c>
      <c r="F1" t="s">
        <v>233</v>
      </c>
    </row>
    <row r="2" spans="1:6" x14ac:dyDescent="0.35">
      <c r="B2" t="s">
        <v>196</v>
      </c>
      <c r="C2" t="s">
        <v>196</v>
      </c>
      <c r="D2" t="s">
        <v>196</v>
      </c>
      <c r="E2" t="s">
        <v>196</v>
      </c>
      <c r="F2" t="s">
        <v>198</v>
      </c>
    </row>
    <row r="3" spans="1:6" x14ac:dyDescent="0.35">
      <c r="B3" t="s">
        <v>194</v>
      </c>
      <c r="C3" t="s">
        <v>200</v>
      </c>
      <c r="D3" t="s">
        <v>202</v>
      </c>
      <c r="E3" t="s">
        <v>204</v>
      </c>
      <c r="F3" t="s">
        <v>194</v>
      </c>
    </row>
    <row r="4" spans="1:6" x14ac:dyDescent="0.35">
      <c r="B4" t="s">
        <v>194</v>
      </c>
      <c r="C4" t="s">
        <v>200</v>
      </c>
      <c r="D4" t="s">
        <v>225</v>
      </c>
      <c r="E4" t="s">
        <v>204</v>
      </c>
      <c r="F4" t="s">
        <v>194</v>
      </c>
    </row>
    <row r="5" spans="1:6" x14ac:dyDescent="0.35">
      <c r="A5" cm="1">
        <f t="array" ref="A5:A27">_xlfn.SEQUENCE(23,1,1999)</f>
        <v>1999</v>
      </c>
      <c r="B5">
        <f>_xlfn.XLOOKUP($A5&amp;B$3&amp;B$2,'UCD 1999-2020 by race ethnicity'!$L$2:$L$182,'UCD 1999-2020 by race ethnicity'!$K$2:$K$182,,0)</f>
        <v>28.9</v>
      </c>
      <c r="C5">
        <f>_xlfn.XLOOKUP($A5&amp;C$3&amp;C$2,'UCD 1999-2020 by race ethnicity'!$L$2:$L$182,'UCD 1999-2020 by race ethnicity'!$K$2:$K$182,,0)</f>
        <v>69.7</v>
      </c>
      <c r="D5">
        <f>_xlfn.XLOOKUP($A5&amp;D$3&amp;D$2,'UCD 1999-2020 by race ethnicity'!$L$2:$L$182,'UCD 1999-2020 by race ethnicity'!$K$2:$K$182,,0)</f>
        <v>14</v>
      </c>
      <c r="E5">
        <f>_xlfn.XLOOKUP($A5&amp;E$3&amp;E$2,'UCD 1999-2020 by race ethnicity'!$L$2:$L$182,'UCD 1999-2020 by race ethnicity'!$K$2:$K$182,,0)</f>
        <v>18.100000000000001</v>
      </c>
      <c r="F5">
        <f>_xlfn.XLOOKUP($A5&amp;F$3&amp;F$2,'UCD 1999-2020 by race ethnicity'!$L$2:$L$182,'UCD 1999-2020 by race ethnicity'!$K$2:$K$182,,0)</f>
        <v>23.3</v>
      </c>
    </row>
    <row r="6" spans="1:6" x14ac:dyDescent="0.35">
      <c r="A6">
        <v>2000</v>
      </c>
      <c r="B6">
        <f>_xlfn.XLOOKUP($A6&amp;B$3&amp;B$2,'UCD 1999-2020 by race ethnicity'!$L$2:$L$182,'UCD 1999-2020 by race ethnicity'!$K$2:$K$182,,0)</f>
        <v>28</v>
      </c>
      <c r="C6">
        <f>_xlfn.XLOOKUP($A6&amp;C$3&amp;C$2,'UCD 1999-2020 by race ethnicity'!$L$2:$L$182,'UCD 1999-2020 by race ethnicity'!$K$2:$K$182,,0)</f>
        <v>68.8</v>
      </c>
      <c r="D6">
        <f>_xlfn.XLOOKUP($A6&amp;D$3&amp;D$2,'UCD 1999-2020 by race ethnicity'!$L$2:$L$182,'UCD 1999-2020 by race ethnicity'!$K$2:$K$182,,0)</f>
        <v>12.5</v>
      </c>
      <c r="E6">
        <f>_xlfn.XLOOKUP($A6&amp;E$3&amp;E$2,'UCD 1999-2020 by race ethnicity'!$L$2:$L$182,'UCD 1999-2020 by race ethnicity'!$K$2:$K$182,,0)</f>
        <v>21.9</v>
      </c>
      <c r="F6">
        <f>_xlfn.XLOOKUP($A6&amp;F$3&amp;F$2,'UCD 1999-2020 by race ethnicity'!$L$2:$L$182,'UCD 1999-2020 by race ethnicity'!$K$2:$K$182,,0)</f>
        <v>21.9</v>
      </c>
    </row>
    <row r="7" spans="1:6" x14ac:dyDescent="0.35">
      <c r="A7">
        <v>2001</v>
      </c>
      <c r="B7">
        <f>_xlfn.XLOOKUP($A7&amp;B$3&amp;B$2,'UCD 1999-2020 by race ethnicity'!$L$2:$L$182,'UCD 1999-2020 by race ethnicity'!$K$2:$K$182,,0)</f>
        <v>26.9</v>
      </c>
      <c r="C7">
        <f>_xlfn.XLOOKUP($A7&amp;C$3&amp;C$2,'UCD 1999-2020 by race ethnicity'!$L$2:$L$182,'UCD 1999-2020 by race ethnicity'!$K$2:$K$182,,0)</f>
        <v>67.5</v>
      </c>
      <c r="D7">
        <f>_xlfn.XLOOKUP($A7&amp;D$3&amp;D$2,'UCD 1999-2020 by race ethnicity'!$L$2:$L$182,'UCD 1999-2020 by race ethnicity'!$K$2:$K$182,,0)</f>
        <v>11.8</v>
      </c>
      <c r="E7">
        <f>_xlfn.XLOOKUP($A7&amp;E$3&amp;E$2,'UCD 1999-2020 by race ethnicity'!$L$2:$L$182,'UCD 1999-2020 by race ethnicity'!$K$2:$K$182,,0)</f>
        <v>23.2</v>
      </c>
      <c r="F7">
        <f>_xlfn.XLOOKUP($A7&amp;F$3&amp;F$2,'UCD 1999-2020 by race ethnicity'!$L$2:$L$182,'UCD 1999-2020 by race ethnicity'!$K$2:$K$182,,0)</f>
        <v>24.4</v>
      </c>
    </row>
    <row r="8" spans="1:6" x14ac:dyDescent="0.35">
      <c r="A8">
        <v>2002</v>
      </c>
      <c r="B8">
        <f>_xlfn.XLOOKUP($A8&amp;B$3&amp;B$2,'UCD 1999-2020 by race ethnicity'!$L$2:$L$182,'UCD 1999-2020 by race ethnicity'!$K$2:$K$182,,0)</f>
        <v>26.4</v>
      </c>
      <c r="C8">
        <f>_xlfn.XLOOKUP($A8&amp;C$3&amp;C$2,'UCD 1999-2020 by race ethnicity'!$L$2:$L$182,'UCD 1999-2020 by race ethnicity'!$K$2:$K$182,,0)</f>
        <v>64.8</v>
      </c>
      <c r="D8">
        <f>_xlfn.XLOOKUP($A8&amp;D$3&amp;D$2,'UCD 1999-2020 by race ethnicity'!$L$2:$L$182,'UCD 1999-2020 by race ethnicity'!$K$2:$K$182,,0)</f>
        <v>10.6</v>
      </c>
      <c r="E8">
        <f>_xlfn.XLOOKUP($A8&amp;E$3&amp;E$2,'UCD 1999-2020 by race ethnicity'!$L$2:$L$182,'UCD 1999-2020 by race ethnicity'!$K$2:$K$182,,0)</f>
        <v>19.399999999999999</v>
      </c>
      <c r="F8">
        <f>_xlfn.XLOOKUP($A8&amp;F$3&amp;F$2,'UCD 1999-2020 by race ethnicity'!$L$2:$L$182,'UCD 1999-2020 by race ethnicity'!$K$2:$K$182,,0)</f>
        <v>23.5</v>
      </c>
    </row>
    <row r="9" spans="1:6" x14ac:dyDescent="0.35">
      <c r="A9">
        <v>2003</v>
      </c>
      <c r="B9">
        <f>_xlfn.XLOOKUP($A9&amp;B$3&amp;B$2,'UCD 1999-2020 by race ethnicity'!$L$2:$L$182,'UCD 1999-2020 by race ethnicity'!$K$2:$K$182,,0)</f>
        <v>25.1</v>
      </c>
      <c r="C9">
        <f>_xlfn.XLOOKUP($A9&amp;C$3&amp;C$2,'UCD 1999-2020 by race ethnicity'!$L$2:$L$182,'UCD 1999-2020 by race ethnicity'!$K$2:$K$182,,0)</f>
        <v>60.4</v>
      </c>
      <c r="D9">
        <f>_xlfn.XLOOKUP($A9&amp;D$3&amp;D$2,'UCD 1999-2020 by race ethnicity'!$L$2:$L$182,'UCD 1999-2020 by race ethnicity'!$K$2:$K$182,,0)</f>
        <v>11.4</v>
      </c>
      <c r="E9">
        <f>_xlfn.XLOOKUP($A9&amp;E$3&amp;E$2,'UCD 1999-2020 by race ethnicity'!$L$2:$L$182,'UCD 1999-2020 by race ethnicity'!$K$2:$K$182,,0)</f>
        <v>23.6</v>
      </c>
      <c r="F9">
        <f>_xlfn.XLOOKUP($A9&amp;F$3&amp;F$2,'UCD 1999-2020 by race ethnicity'!$L$2:$L$182,'UCD 1999-2020 by race ethnicity'!$K$2:$K$182,,0)</f>
        <v>22.1</v>
      </c>
    </row>
    <row r="10" spans="1:6" x14ac:dyDescent="0.35">
      <c r="A10">
        <v>2004</v>
      </c>
      <c r="B10">
        <f>_xlfn.XLOOKUP($A10&amp;B$3&amp;B$2,'UCD 1999-2020 by race ethnicity'!$L$2:$L$182,'UCD 1999-2020 by race ethnicity'!$K$2:$K$182,,0)</f>
        <v>24.1</v>
      </c>
      <c r="C10">
        <f>_xlfn.XLOOKUP($A10&amp;C$3&amp;C$2,'UCD 1999-2020 by race ethnicity'!$L$2:$L$182,'UCD 1999-2020 by race ethnicity'!$K$2:$K$182,,0)</f>
        <v>59.1</v>
      </c>
      <c r="D10">
        <f>_xlfn.XLOOKUP($A10&amp;D$3&amp;D$2,'UCD 1999-2020 by race ethnicity'!$L$2:$L$182,'UCD 1999-2020 by race ethnicity'!$K$2:$K$182,,0)</f>
        <v>11.9</v>
      </c>
      <c r="E10">
        <f>_xlfn.XLOOKUP($A10&amp;E$3&amp;E$2,'UCD 1999-2020 by race ethnicity'!$L$2:$L$182,'UCD 1999-2020 by race ethnicity'!$K$2:$K$182,,0)</f>
        <v>21.7</v>
      </c>
      <c r="F10">
        <f>_xlfn.XLOOKUP($A10&amp;F$3&amp;F$2,'UCD 1999-2020 by race ethnicity'!$L$2:$L$182,'UCD 1999-2020 by race ethnicity'!$K$2:$K$182,,0)</f>
        <v>21.1</v>
      </c>
    </row>
    <row r="11" spans="1:6" x14ac:dyDescent="0.35">
      <c r="A11">
        <v>2005</v>
      </c>
      <c r="B11">
        <f>_xlfn.XLOOKUP($A11&amp;B$3&amp;B$2,'UCD 1999-2020 by race ethnicity'!$L$2:$L$182,'UCD 1999-2020 by race ethnicity'!$K$2:$K$182,,0)</f>
        <v>23.4</v>
      </c>
      <c r="C11">
        <f>_xlfn.XLOOKUP($A11&amp;C$3&amp;C$2,'UCD 1999-2020 by race ethnicity'!$L$2:$L$182,'UCD 1999-2020 by race ethnicity'!$K$2:$K$182,,0)</f>
        <v>57</v>
      </c>
      <c r="D11">
        <f>_xlfn.XLOOKUP($A11&amp;D$3&amp;D$2,'UCD 1999-2020 by race ethnicity'!$L$2:$L$182,'UCD 1999-2020 by race ethnicity'!$K$2:$K$182,,0)</f>
        <v>11.1</v>
      </c>
      <c r="E11">
        <f>_xlfn.XLOOKUP($A11&amp;E$3&amp;E$2,'UCD 1999-2020 by race ethnicity'!$L$2:$L$182,'UCD 1999-2020 by race ethnicity'!$K$2:$K$182,,0)</f>
        <v>25</v>
      </c>
      <c r="F11">
        <f>_xlfn.XLOOKUP($A11&amp;F$3&amp;F$2,'UCD 1999-2020 by race ethnicity'!$L$2:$L$182,'UCD 1999-2020 by race ethnicity'!$K$2:$K$182,,0)</f>
        <v>21</v>
      </c>
    </row>
    <row r="12" spans="1:6" x14ac:dyDescent="0.35">
      <c r="A12">
        <v>2006</v>
      </c>
      <c r="B12">
        <f>_xlfn.XLOOKUP($A12&amp;B$3&amp;B$2,'UCD 1999-2020 by race ethnicity'!$L$2:$L$182,'UCD 1999-2020 by race ethnicity'!$K$2:$K$182,,0)</f>
        <v>22.3</v>
      </c>
      <c r="C12">
        <f>_xlfn.XLOOKUP($A12&amp;C$3&amp;C$2,'UCD 1999-2020 by race ethnicity'!$L$2:$L$182,'UCD 1999-2020 by race ethnicity'!$K$2:$K$182,,0)</f>
        <v>53.9</v>
      </c>
      <c r="D12">
        <f>_xlfn.XLOOKUP($A12&amp;D$3&amp;D$2,'UCD 1999-2020 by race ethnicity'!$L$2:$L$182,'UCD 1999-2020 by race ethnicity'!$K$2:$K$182,,0)</f>
        <v>10.4</v>
      </c>
      <c r="E12">
        <f>_xlfn.XLOOKUP($A12&amp;E$3&amp;E$2,'UCD 1999-2020 by race ethnicity'!$L$2:$L$182,'UCD 1999-2020 by race ethnicity'!$K$2:$K$182,,0)</f>
        <v>20.3</v>
      </c>
      <c r="F12">
        <f>_xlfn.XLOOKUP($A12&amp;F$3&amp;F$2,'UCD 1999-2020 by race ethnicity'!$L$2:$L$182,'UCD 1999-2020 by race ethnicity'!$K$2:$K$182,,0)</f>
        <v>20.9</v>
      </c>
    </row>
    <row r="13" spans="1:6" x14ac:dyDescent="0.35">
      <c r="A13">
        <v>2007</v>
      </c>
      <c r="B13">
        <f>_xlfn.XLOOKUP($A13&amp;B$3&amp;B$2,'UCD 1999-2020 by race ethnicity'!$L$2:$L$182,'UCD 1999-2020 by race ethnicity'!$K$2:$K$182,,0)</f>
        <v>22.3</v>
      </c>
      <c r="C13">
        <f>_xlfn.XLOOKUP($A13&amp;C$3&amp;C$2,'UCD 1999-2020 by race ethnicity'!$L$2:$L$182,'UCD 1999-2020 by race ethnicity'!$K$2:$K$182,,0)</f>
        <v>55.3</v>
      </c>
      <c r="D13">
        <f>_xlfn.XLOOKUP($A13&amp;D$3&amp;D$2,'UCD 1999-2020 by race ethnicity'!$L$2:$L$182,'UCD 1999-2020 by race ethnicity'!$K$2:$K$182,,0)</f>
        <v>11.2</v>
      </c>
      <c r="E13">
        <f>_xlfn.XLOOKUP($A13&amp;E$3&amp;E$2,'UCD 1999-2020 by race ethnicity'!$L$2:$L$182,'UCD 1999-2020 by race ethnicity'!$K$2:$K$182,,0)</f>
        <v>20.6</v>
      </c>
      <c r="F13">
        <f>_xlfn.XLOOKUP($A13&amp;F$3&amp;F$2,'UCD 1999-2020 by race ethnicity'!$L$2:$L$182,'UCD 1999-2020 by race ethnicity'!$K$2:$K$182,,0)</f>
        <v>20.5</v>
      </c>
    </row>
    <row r="14" spans="1:6" x14ac:dyDescent="0.35">
      <c r="A14">
        <v>2008</v>
      </c>
      <c r="B14">
        <f>_xlfn.XLOOKUP($A14&amp;B$3&amp;B$2,'UCD 1999-2020 by race ethnicity'!$L$2:$L$182,'UCD 1999-2020 by race ethnicity'!$K$2:$K$182,,0)</f>
        <v>21.4</v>
      </c>
      <c r="C14">
        <f>_xlfn.XLOOKUP($A14&amp;C$3&amp;C$2,'UCD 1999-2020 by race ethnicity'!$L$2:$L$182,'UCD 1999-2020 by race ethnicity'!$K$2:$K$182,,0)</f>
        <v>49.2</v>
      </c>
      <c r="D14">
        <f>_xlfn.XLOOKUP($A14&amp;D$3&amp;D$2,'UCD 1999-2020 by race ethnicity'!$L$2:$L$182,'UCD 1999-2020 by race ethnicity'!$K$2:$K$182,,0)</f>
        <v>9.9</v>
      </c>
      <c r="E14">
        <f>_xlfn.XLOOKUP($A14&amp;E$3&amp;E$2,'UCD 1999-2020 by race ethnicity'!$L$2:$L$182,'UCD 1999-2020 by race ethnicity'!$K$2:$K$182,,0)</f>
        <v>24</v>
      </c>
      <c r="F14">
        <f>_xlfn.XLOOKUP($A14&amp;F$3&amp;F$2,'UCD 1999-2020 by race ethnicity'!$L$2:$L$182,'UCD 1999-2020 by race ethnicity'!$K$2:$K$182,,0)</f>
        <v>19.5</v>
      </c>
    </row>
    <row r="15" spans="1:6" x14ac:dyDescent="0.35">
      <c r="A15">
        <v>2009</v>
      </c>
      <c r="B15">
        <f>_xlfn.XLOOKUP($A15&amp;B$3&amp;B$2,'UCD 1999-2020 by race ethnicity'!$L$2:$L$182,'UCD 1999-2020 by race ethnicity'!$K$2:$K$182,,0)</f>
        <v>20.5</v>
      </c>
      <c r="C15">
        <f>_xlfn.XLOOKUP($A15&amp;C$3&amp;C$2,'UCD 1999-2020 by race ethnicity'!$L$2:$L$182,'UCD 1999-2020 by race ethnicity'!$K$2:$K$182,,0)</f>
        <v>49.5</v>
      </c>
      <c r="D15">
        <f>_xlfn.XLOOKUP($A15&amp;D$3&amp;D$2,'UCD 1999-2020 by race ethnicity'!$L$2:$L$182,'UCD 1999-2020 by race ethnicity'!$K$2:$K$182,,0)</f>
        <v>9.8000000000000007</v>
      </c>
      <c r="E15">
        <f>_xlfn.XLOOKUP($A15&amp;E$3&amp;E$2,'UCD 1999-2020 by race ethnicity'!$L$2:$L$182,'UCD 1999-2020 by race ethnicity'!$K$2:$K$182,,0)</f>
        <v>18.600000000000001</v>
      </c>
      <c r="F15">
        <f>_xlfn.XLOOKUP($A15&amp;F$3&amp;F$2,'UCD 1999-2020 by race ethnicity'!$L$2:$L$182,'UCD 1999-2020 by race ethnicity'!$K$2:$K$182,,0)</f>
        <v>18.5</v>
      </c>
    </row>
    <row r="16" spans="1:6" x14ac:dyDescent="0.35">
      <c r="A16">
        <v>2010</v>
      </c>
      <c r="B16">
        <f>_xlfn.XLOOKUP($A16&amp;B$3&amp;B$2,'UCD 1999-2020 by race ethnicity'!$L$2:$L$182,'UCD 1999-2020 by race ethnicity'!$K$2:$K$182,,0)</f>
        <v>20.3</v>
      </c>
      <c r="C16">
        <f>_xlfn.XLOOKUP($A16&amp;C$3&amp;C$2,'UCD 1999-2020 by race ethnicity'!$L$2:$L$182,'UCD 1999-2020 by race ethnicity'!$K$2:$K$182,,0)</f>
        <v>49</v>
      </c>
      <c r="D16">
        <f>_xlfn.XLOOKUP($A16&amp;D$3&amp;D$2,'UCD 1999-2020 by race ethnicity'!$L$2:$L$182,'UCD 1999-2020 by race ethnicity'!$K$2:$K$182,,0)</f>
        <v>9.6</v>
      </c>
      <c r="E16">
        <f>_xlfn.XLOOKUP($A16&amp;E$3&amp;E$2,'UCD 1999-2020 by race ethnicity'!$L$2:$L$182,'UCD 1999-2020 by race ethnicity'!$K$2:$K$182,,0)</f>
        <v>18.100000000000001</v>
      </c>
      <c r="F16">
        <f>_xlfn.XLOOKUP($A16&amp;F$3&amp;F$2,'UCD 1999-2020 by race ethnicity'!$L$2:$L$182,'UCD 1999-2020 by race ethnicity'!$K$2:$K$182,,0)</f>
        <v>19</v>
      </c>
    </row>
    <row r="17" spans="1:6" x14ac:dyDescent="0.35">
      <c r="A17">
        <v>2011</v>
      </c>
      <c r="B17">
        <f>_xlfn.XLOOKUP($A17&amp;B$3&amp;B$2,'UCD 1999-2020 by race ethnicity'!$L$2:$L$182,'UCD 1999-2020 by race ethnicity'!$K$2:$K$182,,0)</f>
        <v>19.3</v>
      </c>
      <c r="C17">
        <f>_xlfn.XLOOKUP($A17&amp;C$3&amp;C$2,'UCD 1999-2020 by race ethnicity'!$L$2:$L$182,'UCD 1999-2020 by race ethnicity'!$K$2:$K$182,,0)</f>
        <v>44.6</v>
      </c>
      <c r="D17">
        <f>_xlfn.XLOOKUP($A17&amp;D$3&amp;D$2,'UCD 1999-2020 by race ethnicity'!$L$2:$L$182,'UCD 1999-2020 by race ethnicity'!$K$2:$K$182,,0)</f>
        <v>9.5</v>
      </c>
      <c r="E17">
        <f>_xlfn.XLOOKUP($A17&amp;E$3&amp;E$2,'UCD 1999-2020 by race ethnicity'!$L$2:$L$182,'UCD 1999-2020 by race ethnicity'!$K$2:$K$182,,0)</f>
        <v>20.9</v>
      </c>
      <c r="F17">
        <f>_xlfn.XLOOKUP($A17&amp;F$3&amp;F$2,'UCD 1999-2020 by race ethnicity'!$L$2:$L$182,'UCD 1999-2020 by race ethnicity'!$K$2:$K$182,,0)</f>
        <v>17.899999999999999</v>
      </c>
    </row>
    <row r="18" spans="1:6" x14ac:dyDescent="0.35">
      <c r="A18">
        <v>2012</v>
      </c>
      <c r="B18">
        <f>_xlfn.XLOOKUP($A18&amp;B$3&amp;B$2,'UCD 1999-2020 by race ethnicity'!$L$2:$L$182,'UCD 1999-2020 by race ethnicity'!$K$2:$K$182,,0)</f>
        <v>18.100000000000001</v>
      </c>
      <c r="C18">
        <f>_xlfn.XLOOKUP($A18&amp;C$3&amp;C$2,'UCD 1999-2020 by race ethnicity'!$L$2:$L$182,'UCD 1999-2020 by race ethnicity'!$K$2:$K$182,,0)</f>
        <v>42.4</v>
      </c>
      <c r="D18">
        <f>_xlfn.XLOOKUP($A18&amp;D$3&amp;D$2,'UCD 1999-2020 by race ethnicity'!$L$2:$L$182,'UCD 1999-2020 by race ethnicity'!$K$2:$K$182,,0)</f>
        <v>8.5</v>
      </c>
      <c r="E18">
        <f>_xlfn.XLOOKUP($A18&amp;E$3&amp;E$2,'UCD 1999-2020 by race ethnicity'!$L$2:$L$182,'UCD 1999-2020 by race ethnicity'!$K$2:$K$182,,0)</f>
        <v>17</v>
      </c>
      <c r="F18">
        <f>_xlfn.XLOOKUP($A18&amp;F$3&amp;F$2,'UCD 1999-2020 by race ethnicity'!$L$2:$L$182,'UCD 1999-2020 by race ethnicity'!$K$2:$K$182,,0)</f>
        <v>17.100000000000001</v>
      </c>
    </row>
    <row r="19" spans="1:6" x14ac:dyDescent="0.35">
      <c r="A19">
        <v>2013</v>
      </c>
      <c r="B19">
        <f>_xlfn.XLOOKUP($A19&amp;B$3&amp;B$2,'UCD 1999-2020 by race ethnicity'!$L$2:$L$182,'UCD 1999-2020 by race ethnicity'!$K$2:$K$182,,0)</f>
        <v>18</v>
      </c>
      <c r="C19">
        <f>_xlfn.XLOOKUP($A19&amp;C$3&amp;C$2,'UCD 1999-2020 by race ethnicity'!$L$2:$L$182,'UCD 1999-2020 by race ethnicity'!$K$2:$K$182,,0)</f>
        <v>39.6</v>
      </c>
      <c r="D19">
        <f>_xlfn.XLOOKUP($A19&amp;D$3&amp;D$2,'UCD 1999-2020 by race ethnicity'!$L$2:$L$182,'UCD 1999-2020 by race ethnicity'!$K$2:$K$182,,0)</f>
        <v>8.6999999999999993</v>
      </c>
      <c r="E19">
        <f>_xlfn.XLOOKUP($A19&amp;E$3&amp;E$2,'UCD 1999-2020 by race ethnicity'!$L$2:$L$182,'UCD 1999-2020 by race ethnicity'!$K$2:$K$182,,0)</f>
        <v>17.899999999999999</v>
      </c>
      <c r="F19">
        <f>_xlfn.XLOOKUP($A19&amp;F$3&amp;F$2,'UCD 1999-2020 by race ethnicity'!$L$2:$L$182,'UCD 1999-2020 by race ethnicity'!$K$2:$K$182,,0)</f>
        <v>16.399999999999999</v>
      </c>
    </row>
    <row r="20" spans="1:6" x14ac:dyDescent="0.35">
      <c r="A20">
        <v>2014</v>
      </c>
      <c r="B20">
        <f>_xlfn.XLOOKUP($A20&amp;B$3&amp;B$2,'UCD 1999-2020 by race ethnicity'!$L$2:$L$182,'UCD 1999-2020 by race ethnicity'!$K$2:$K$182,,0)</f>
        <v>18</v>
      </c>
      <c r="C20">
        <f>_xlfn.XLOOKUP($A20&amp;C$3&amp;C$2,'UCD 1999-2020 by race ethnicity'!$L$2:$L$182,'UCD 1999-2020 by race ethnicity'!$K$2:$K$182,,0)</f>
        <v>38.1</v>
      </c>
      <c r="D20">
        <f>_xlfn.XLOOKUP($A20&amp;D$3&amp;D$2,'UCD 1999-2020 by race ethnicity'!$L$2:$L$182,'UCD 1999-2020 by race ethnicity'!$K$2:$K$182,,0)</f>
        <v>8.3000000000000007</v>
      </c>
      <c r="E20">
        <f>_xlfn.XLOOKUP($A20&amp;E$3&amp;E$2,'UCD 1999-2020 by race ethnicity'!$L$2:$L$182,'UCD 1999-2020 by race ethnicity'!$K$2:$K$182,,0)</f>
        <v>18.5</v>
      </c>
      <c r="F20">
        <f>_xlfn.XLOOKUP($A20&amp;F$3&amp;F$2,'UCD 1999-2020 by race ethnicity'!$L$2:$L$182,'UCD 1999-2020 by race ethnicity'!$K$2:$K$182,,0)</f>
        <v>15.7</v>
      </c>
    </row>
    <row r="21" spans="1:6" x14ac:dyDescent="0.35">
      <c r="A21">
        <v>2015</v>
      </c>
      <c r="B21">
        <f>_xlfn.XLOOKUP($A21&amp;B$3&amp;B$2,'UCD 1999-2020 by race ethnicity'!$L$2:$L$182,'UCD 1999-2020 by race ethnicity'!$K$2:$K$182,,0)</f>
        <v>17.7</v>
      </c>
      <c r="C21">
        <f>_xlfn.XLOOKUP($A21&amp;C$3&amp;C$2,'UCD 1999-2020 by race ethnicity'!$L$2:$L$182,'UCD 1999-2020 by race ethnicity'!$K$2:$K$182,,0)</f>
        <v>37.799999999999997</v>
      </c>
      <c r="D21">
        <f>_xlfn.XLOOKUP($A21&amp;D$3&amp;D$2,'UCD 1999-2020 by race ethnicity'!$L$2:$L$182,'UCD 1999-2020 by race ethnicity'!$K$2:$K$182,,0)</f>
        <v>8.9</v>
      </c>
      <c r="E21">
        <f>_xlfn.XLOOKUP($A21&amp;E$3&amp;E$2,'UCD 1999-2020 by race ethnicity'!$L$2:$L$182,'UCD 1999-2020 by race ethnicity'!$K$2:$K$182,,0)</f>
        <v>17.7</v>
      </c>
      <c r="F21">
        <f>_xlfn.XLOOKUP($A21&amp;F$3&amp;F$2,'UCD 1999-2020 by race ethnicity'!$L$2:$L$182,'UCD 1999-2020 by race ethnicity'!$K$2:$K$182,,0)</f>
        <v>16.3</v>
      </c>
    </row>
    <row r="22" spans="1:6" x14ac:dyDescent="0.35">
      <c r="A22">
        <v>2016</v>
      </c>
      <c r="B22">
        <f>_xlfn.XLOOKUP($A22&amp;B$3&amp;B$2,'UCD 1999-2020 by race ethnicity'!$L$2:$L$182,'UCD 1999-2020 by race ethnicity'!$K$2:$K$182,,0)</f>
        <v>18.2</v>
      </c>
      <c r="C22">
        <f>_xlfn.XLOOKUP($A22&amp;C$3&amp;C$2,'UCD 1999-2020 by race ethnicity'!$L$2:$L$182,'UCD 1999-2020 by race ethnicity'!$K$2:$K$182,,0)</f>
        <v>38.9</v>
      </c>
      <c r="D22">
        <f>_xlfn.XLOOKUP($A22&amp;D$3&amp;D$2,'UCD 1999-2020 by race ethnicity'!$L$2:$L$182,'UCD 1999-2020 by race ethnicity'!$K$2:$K$182,,0)</f>
        <v>8.5</v>
      </c>
      <c r="E22">
        <f>_xlfn.XLOOKUP($A22&amp;E$3&amp;E$2,'UCD 1999-2020 by race ethnicity'!$L$2:$L$182,'UCD 1999-2020 by race ethnicity'!$K$2:$K$182,,0)</f>
        <v>16.7</v>
      </c>
      <c r="F22">
        <f>_xlfn.XLOOKUP($A22&amp;F$3&amp;F$2,'UCD 1999-2020 by race ethnicity'!$L$2:$L$182,'UCD 1999-2020 by race ethnicity'!$K$2:$K$182,,0)</f>
        <v>16.100000000000001</v>
      </c>
    </row>
    <row r="23" spans="1:6" x14ac:dyDescent="0.35">
      <c r="A23">
        <v>2017</v>
      </c>
      <c r="B23">
        <f>_xlfn.XLOOKUP($A23&amp;B$3&amp;B$2,'UCD 1999-2020 by race ethnicity'!$L$2:$L$182,'UCD 1999-2020 by race ethnicity'!$K$2:$K$182,,0)</f>
        <v>17.8</v>
      </c>
      <c r="C23">
        <f>_xlfn.XLOOKUP($A23&amp;C$3&amp;C$2,'UCD 1999-2020 by race ethnicity'!$L$2:$L$182,'UCD 1999-2020 by race ethnicity'!$K$2:$K$182,,0)</f>
        <v>36.799999999999997</v>
      </c>
      <c r="D23">
        <f>_xlfn.XLOOKUP($A23&amp;D$3&amp;D$2,'UCD 1999-2020 by race ethnicity'!$L$2:$L$182,'UCD 1999-2020 by race ethnicity'!$K$2:$K$182,,0)</f>
        <v>8.4</v>
      </c>
      <c r="E23">
        <f>_xlfn.XLOOKUP($A23&amp;E$3&amp;E$2,'UCD 1999-2020 by race ethnicity'!$L$2:$L$182,'UCD 1999-2020 by race ethnicity'!$K$2:$K$182,,0)</f>
        <v>14.4</v>
      </c>
      <c r="F23">
        <f>_xlfn.XLOOKUP($A23&amp;F$3&amp;F$2,'UCD 1999-2020 by race ethnicity'!$L$2:$L$182,'UCD 1999-2020 by race ethnicity'!$K$2:$K$182,,0)</f>
        <v>16.100000000000001</v>
      </c>
    </row>
    <row r="24" spans="1:6" x14ac:dyDescent="0.35">
      <c r="A24">
        <v>2018</v>
      </c>
      <c r="B24">
        <f>_xlfn.XLOOKUP($A24&amp;B$3&amp;B$2,'UCD 1999-2020 by race ethnicity'!$L$2:$L$182,'UCD 1999-2020 by race ethnicity'!$K$2:$K$182,,0)</f>
        <v>17.8</v>
      </c>
      <c r="C24">
        <f>_xlfn.XLOOKUP($A24&amp;C$3&amp;C$2,'UCD 1999-2020 by race ethnicity'!$L$2:$L$182,'UCD 1999-2020 by race ethnicity'!$K$2:$K$182,,0)</f>
        <v>37.299999999999997</v>
      </c>
      <c r="D24">
        <f>_xlfn.XLOOKUP($A24&amp;D$3&amp;D$2,'UCD 1999-2020 by race ethnicity'!$L$2:$L$182,'UCD 1999-2020 by race ethnicity'!$K$2:$K$182,,0)</f>
        <v>9.1999999999999993</v>
      </c>
      <c r="E24">
        <f>_xlfn.XLOOKUP($A24&amp;E$3&amp;E$2,'UCD 1999-2020 by race ethnicity'!$L$2:$L$182,'UCD 1999-2020 by race ethnicity'!$K$2:$K$182,,0)</f>
        <v>16.399999999999999</v>
      </c>
      <c r="F24">
        <f>_xlfn.XLOOKUP($A24&amp;F$3&amp;F$2,'UCD 1999-2020 by race ethnicity'!$L$2:$L$182,'UCD 1999-2020 by race ethnicity'!$K$2:$K$182,,0)</f>
        <v>15.7</v>
      </c>
    </row>
    <row r="25" spans="1:6" x14ac:dyDescent="0.35">
      <c r="A25">
        <v>2019</v>
      </c>
      <c r="B25">
        <f>_xlfn.XLOOKUP($A25&amp;B$3&amp;B$2,'UCD 1999-2020 by race ethnicity'!$L$2:$L$182,'UCD 1999-2020 by race ethnicity'!$K$2:$K$182,,0)</f>
        <v>17.399999999999999</v>
      </c>
      <c r="C25">
        <f>_xlfn.XLOOKUP($A25&amp;C$3&amp;C$2,'UCD 1999-2020 by race ethnicity'!$L$2:$L$182,'UCD 1999-2020 by race ethnicity'!$K$2:$K$182,,0)</f>
        <v>36.299999999999997</v>
      </c>
      <c r="D25">
        <f>_xlfn.XLOOKUP($A25&amp;D$3&amp;D$2,'UCD 1999-2020 by race ethnicity'!$L$2:$L$182,'UCD 1999-2020 by race ethnicity'!$K$2:$K$182,,0)</f>
        <v>7.8</v>
      </c>
      <c r="E25">
        <f>_xlfn.XLOOKUP($A25&amp;E$3&amp;E$2,'UCD 1999-2020 by race ethnicity'!$L$2:$L$182,'UCD 1999-2020 by race ethnicity'!$K$2:$K$182,,0)</f>
        <v>14.9</v>
      </c>
      <c r="F25">
        <f>_xlfn.XLOOKUP($A25&amp;F$3&amp;F$2,'UCD 1999-2020 by race ethnicity'!$L$2:$L$182,'UCD 1999-2020 by race ethnicity'!$K$2:$K$182,,0)</f>
        <v>15.3</v>
      </c>
    </row>
    <row r="26" spans="1:6" x14ac:dyDescent="0.35">
      <c r="A26">
        <v>2020</v>
      </c>
      <c r="B26">
        <f>_xlfn.XLOOKUP($A26&amp;B$3&amp;B$2,'UCD 1999-2020 by race ethnicity'!$L$2:$L$182,'UCD 1999-2020 by race ethnicity'!$K$2:$K$182,,0)</f>
        <v>17.600000000000001</v>
      </c>
      <c r="C26">
        <f>_xlfn.XLOOKUP($A26&amp;C$3&amp;C$2,'UCD 1999-2020 by race ethnicity'!$L$2:$L$182,'UCD 1999-2020 by race ethnicity'!$K$2:$K$182,,0)</f>
        <v>36.5</v>
      </c>
      <c r="D26">
        <f>_xlfn.XLOOKUP($A26&amp;D$3&amp;D$2,'UCD 1999-2020 by race ethnicity'!$L$2:$L$182,'UCD 1999-2020 by race ethnicity'!$K$2:$K$182,,0)</f>
        <v>8.8000000000000007</v>
      </c>
      <c r="E26">
        <f>_xlfn.XLOOKUP($A26&amp;E$3&amp;E$2,'UCD 1999-2020 by race ethnicity'!$L$2:$L$182,'UCD 1999-2020 by race ethnicity'!$K$2:$K$182,,0)</f>
        <v>12.8</v>
      </c>
      <c r="F26">
        <f>_xlfn.XLOOKUP($A26&amp;F$3&amp;F$2,'UCD 1999-2020 by race ethnicity'!$L$2:$L$182,'UCD 1999-2020 by race ethnicity'!$K$2:$K$182,,0)</f>
        <v>14.8</v>
      </c>
    </row>
    <row r="27" spans="1:6" x14ac:dyDescent="0.35">
      <c r="A27">
        <v>2021</v>
      </c>
      <c r="B27">
        <f>_xlfn.XLOOKUP($A27&amp;B$4&amp;B$2,'Prov 2018-2022 by race ethnicit'!$L$2:$L$69,'Prov 2018-2022 by race ethnicit'!$K$2:$K$69,,0)</f>
        <v>18.399999999999999</v>
      </c>
      <c r="C27">
        <f>_xlfn.XLOOKUP($A27&amp;C$4&amp;C$2,'Prov 2018-2022 by race ethnicit'!$L$2:$L$69,'Prov 2018-2022 by race ethnicit'!$K$2:$K$69,,0)</f>
        <v>35.4</v>
      </c>
      <c r="D27">
        <f>_xlfn.XLOOKUP($A27&amp;D$4&amp;D$2,'Prov 2018-2022 by race ethnicit'!$L$2:$L$69,'Prov 2018-2022 by race ethnicit'!$K$2:$K$69,,0)</f>
        <v>8.1999999999999993</v>
      </c>
      <c r="E27">
        <f>_xlfn.XLOOKUP($A27&amp;E$4&amp;E$2,'Prov 2018-2022 by race ethnicit'!$L$2:$L$69,'Prov 2018-2022 by race ethnicit'!$K$2:$K$69,,0)</f>
        <v>13.5</v>
      </c>
      <c r="F27">
        <f>_xlfn.XLOOKUP($A27&amp;F$4&amp;F$2,'Prov 2018-2022 by race ethnicit'!$L$2:$L$69,'Prov 2018-2022 by race ethnicit'!$K$2:$K$69,,0)</f>
        <v>15.7</v>
      </c>
    </row>
    <row r="28" spans="1:6" x14ac:dyDescent="0.35">
      <c r="A28">
        <v>2022</v>
      </c>
      <c r="B28">
        <f>_xlfn.XLOOKUP($A28&amp;B$4&amp;B$2,'Prov 2018-2022 by race ethnicit'!$L$2:$L$69,'Prov 2018-2022 by race ethnicit'!$K$2:$K$69,,0)</f>
        <v>18.7</v>
      </c>
      <c r="C28">
        <f>_xlfn.XLOOKUP($A28&amp;C$4&amp;C$2,'Prov 2018-2022 by race ethnicit'!$L$2:$L$69,'Prov 2018-2022 by race ethnicit'!$K$2:$K$69,,0)</f>
        <v>37.4</v>
      </c>
      <c r="D28">
        <f>_xlfn.XLOOKUP($A28&amp;D$4&amp;D$2,'Prov 2018-2022 by race ethnicit'!$L$2:$L$69,'Prov 2018-2022 by race ethnicit'!$K$2:$K$69,,0)</f>
        <v>8.9</v>
      </c>
      <c r="E28">
        <f>_xlfn.XLOOKUP($A28&amp;E$4&amp;E$2,'Prov 2018-2022 by race ethnicit'!$L$2:$L$69,'Prov 2018-2022 by race ethnicit'!$K$2:$K$69,,0)</f>
        <v>13</v>
      </c>
      <c r="F28">
        <f>_xlfn.XLOOKUP($A28&amp;F$4&amp;F$2,'Prov 2018-2022 by race ethnicit'!$L$2:$L$69,'Prov 2018-2022 by race ethnicit'!$K$2:$K$69,,0)</f>
        <v>16.8</v>
      </c>
    </row>
    <row r="29" spans="1:6" ht="14" customHeight="1" x14ac:dyDescent="0.35"/>
    <row r="30" spans="1:6" x14ac:dyDescent="0.35">
      <c r="B30" s="6">
        <f>B27/B5-1</f>
        <v>-0.36332179930795849</v>
      </c>
      <c r="C30" s="6">
        <f t="shared" ref="C30:F30" si="0">C27/C5-1</f>
        <v>-0.49210903873744627</v>
      </c>
      <c r="D30" s="6">
        <f t="shared" si="0"/>
        <v>-0.41428571428571437</v>
      </c>
      <c r="E30" s="6">
        <f t="shared" si="0"/>
        <v>-0.2541436464088398</v>
      </c>
      <c r="F30" s="6">
        <f t="shared" si="0"/>
        <v>-0.3261802575107296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613DBA-52A3-481F-999D-EEBA410EC795}">
  <sheetPr>
    <tabColor theme="5"/>
  </sheetPr>
  <dimension ref="A1:I193"/>
  <sheetViews>
    <sheetView workbookViewId="0">
      <selection activeCell="E117" sqref="E117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s="7" t="s">
        <v>108</v>
      </c>
      <c r="E1" s="7" t="s">
        <v>109</v>
      </c>
      <c r="F1" t="s">
        <v>3</v>
      </c>
      <c r="G1" t="s">
        <v>4</v>
      </c>
      <c r="H1" t="s">
        <v>5</v>
      </c>
      <c r="I1" t="s">
        <v>228</v>
      </c>
    </row>
    <row r="2" spans="1:9" x14ac:dyDescent="0.35">
      <c r="B2">
        <v>1999</v>
      </c>
      <c r="C2">
        <v>1999</v>
      </c>
      <c r="D2" s="7" t="s">
        <v>80</v>
      </c>
      <c r="E2" s="7" t="s">
        <v>81</v>
      </c>
      <c r="F2">
        <v>106</v>
      </c>
      <c r="G2">
        <v>1872376</v>
      </c>
      <c r="H2">
        <v>5.7</v>
      </c>
      <c r="I2" s="9" t="str">
        <f>C2&amp;D2</f>
        <v>199945-54 years</v>
      </c>
    </row>
    <row r="3" spans="1:9" x14ac:dyDescent="0.35">
      <c r="B3">
        <v>1999</v>
      </c>
      <c r="C3">
        <v>1999</v>
      </c>
      <c r="D3" s="7" t="s">
        <v>82</v>
      </c>
      <c r="E3" s="7" t="s">
        <v>83</v>
      </c>
      <c r="F3">
        <v>515</v>
      </c>
      <c r="G3">
        <v>1061216</v>
      </c>
      <c r="H3">
        <v>48.5</v>
      </c>
      <c r="I3" s="9" t="str">
        <f t="shared" ref="I3:I66" si="0">C3&amp;D3</f>
        <v>199955-64 years</v>
      </c>
    </row>
    <row r="4" spans="1:9" x14ac:dyDescent="0.35">
      <c r="B4">
        <v>1999</v>
      </c>
      <c r="C4">
        <v>1999</v>
      </c>
      <c r="D4" s="7" t="s">
        <v>84</v>
      </c>
      <c r="E4" s="7" t="s">
        <v>85</v>
      </c>
      <c r="F4">
        <v>1534</v>
      </c>
      <c r="G4">
        <v>679960</v>
      </c>
      <c r="H4">
        <v>225.6</v>
      </c>
      <c r="I4" s="9" t="str">
        <f t="shared" si="0"/>
        <v>199965-74 years</v>
      </c>
    </row>
    <row r="5" spans="1:9" x14ac:dyDescent="0.35">
      <c r="B5">
        <v>1999</v>
      </c>
      <c r="C5">
        <v>1999</v>
      </c>
      <c r="D5" s="7" t="s">
        <v>86</v>
      </c>
      <c r="E5" s="7" t="s">
        <v>87</v>
      </c>
      <c r="F5">
        <v>2046</v>
      </c>
      <c r="G5">
        <v>325255</v>
      </c>
      <c r="H5">
        <v>629</v>
      </c>
      <c r="I5" s="9" t="str">
        <f t="shared" si="0"/>
        <v>199975-84 years</v>
      </c>
    </row>
    <row r="6" spans="1:9" x14ac:dyDescent="0.35">
      <c r="B6">
        <v>1999</v>
      </c>
      <c r="C6">
        <v>1999</v>
      </c>
      <c r="D6" s="7" t="s">
        <v>88</v>
      </c>
      <c r="E6" s="7" t="s">
        <v>89</v>
      </c>
      <c r="F6">
        <v>1149</v>
      </c>
      <c r="G6">
        <v>85342</v>
      </c>
      <c r="H6">
        <v>1346.3</v>
      </c>
      <c r="I6" s="9" t="str">
        <f t="shared" si="0"/>
        <v>199985+ years</v>
      </c>
    </row>
    <row r="7" spans="1:9" x14ac:dyDescent="0.35">
      <c r="B7">
        <v>2000</v>
      </c>
      <c r="C7">
        <v>2000</v>
      </c>
      <c r="D7" s="7" t="s">
        <v>80</v>
      </c>
      <c r="E7" s="7" t="s">
        <v>81</v>
      </c>
      <c r="F7">
        <v>102</v>
      </c>
      <c r="G7">
        <v>1956747</v>
      </c>
      <c r="H7">
        <v>5.2</v>
      </c>
      <c r="I7" s="9" t="str">
        <f t="shared" si="0"/>
        <v>200045-54 years</v>
      </c>
    </row>
    <row r="8" spans="1:9" x14ac:dyDescent="0.35">
      <c r="B8">
        <v>2000</v>
      </c>
      <c r="C8">
        <v>2000</v>
      </c>
      <c r="D8" s="7" t="s">
        <v>82</v>
      </c>
      <c r="E8" s="7" t="s">
        <v>83</v>
      </c>
      <c r="F8">
        <v>497</v>
      </c>
      <c r="G8">
        <v>1090261</v>
      </c>
      <c r="H8">
        <v>45.6</v>
      </c>
      <c r="I8" s="9" t="str">
        <f t="shared" si="0"/>
        <v>200055-64 years</v>
      </c>
    </row>
    <row r="9" spans="1:9" x14ac:dyDescent="0.35">
      <c r="B9">
        <v>2000</v>
      </c>
      <c r="C9">
        <v>2000</v>
      </c>
      <c r="D9" s="7" t="s">
        <v>84</v>
      </c>
      <c r="E9" s="7" t="s">
        <v>85</v>
      </c>
      <c r="F9">
        <v>1491</v>
      </c>
      <c r="G9">
        <v>683457</v>
      </c>
      <c r="H9">
        <v>218.2</v>
      </c>
      <c r="I9" s="9" t="str">
        <f t="shared" si="0"/>
        <v>200065-74 years</v>
      </c>
    </row>
    <row r="10" spans="1:9" x14ac:dyDescent="0.35">
      <c r="B10">
        <v>2000</v>
      </c>
      <c r="C10">
        <v>2000</v>
      </c>
      <c r="D10" s="7" t="s">
        <v>86</v>
      </c>
      <c r="E10" s="7" t="s">
        <v>87</v>
      </c>
      <c r="F10">
        <v>2107</v>
      </c>
      <c r="G10">
        <v>330261</v>
      </c>
      <c r="H10">
        <v>638</v>
      </c>
      <c r="I10" s="9" t="str">
        <f t="shared" si="0"/>
        <v>200075-84 years</v>
      </c>
    </row>
    <row r="11" spans="1:9" x14ac:dyDescent="0.35">
      <c r="B11">
        <v>2000</v>
      </c>
      <c r="C11">
        <v>2000</v>
      </c>
      <c r="D11" s="7" t="s">
        <v>88</v>
      </c>
      <c r="E11" s="7" t="s">
        <v>89</v>
      </c>
      <c r="F11">
        <v>1140</v>
      </c>
      <c r="G11">
        <v>86713</v>
      </c>
      <c r="H11">
        <v>1314.7</v>
      </c>
      <c r="I11" s="9" t="str">
        <f t="shared" si="0"/>
        <v>200085+ years</v>
      </c>
    </row>
    <row r="12" spans="1:9" x14ac:dyDescent="0.35">
      <c r="B12">
        <v>2001</v>
      </c>
      <c r="C12">
        <v>2001</v>
      </c>
      <c r="D12" s="7" t="s">
        <v>77</v>
      </c>
      <c r="E12" s="7" t="s">
        <v>78</v>
      </c>
      <c r="F12">
        <v>11</v>
      </c>
      <c r="G12">
        <v>2732274</v>
      </c>
      <c r="H12" t="s">
        <v>110</v>
      </c>
      <c r="I12" s="9" t="str">
        <f t="shared" si="0"/>
        <v>200135-44 years</v>
      </c>
    </row>
    <row r="13" spans="1:9" x14ac:dyDescent="0.35">
      <c r="B13">
        <v>2001</v>
      </c>
      <c r="C13">
        <v>2001</v>
      </c>
      <c r="D13" s="7" t="s">
        <v>80</v>
      </c>
      <c r="E13" s="7" t="s">
        <v>81</v>
      </c>
      <c r="F13">
        <v>124</v>
      </c>
      <c r="G13">
        <v>2085053</v>
      </c>
      <c r="H13">
        <v>5.9</v>
      </c>
      <c r="I13" s="9" t="str">
        <f t="shared" si="0"/>
        <v>200145-54 years</v>
      </c>
    </row>
    <row r="14" spans="1:9" x14ac:dyDescent="0.35">
      <c r="B14">
        <v>2001</v>
      </c>
      <c r="C14">
        <v>2001</v>
      </c>
      <c r="D14" s="7" t="s">
        <v>82</v>
      </c>
      <c r="E14" s="7" t="s">
        <v>83</v>
      </c>
      <c r="F14">
        <v>487</v>
      </c>
      <c r="G14">
        <v>1132096</v>
      </c>
      <c r="H14">
        <v>43</v>
      </c>
      <c r="I14" s="9" t="str">
        <f t="shared" si="0"/>
        <v>200155-64 years</v>
      </c>
    </row>
    <row r="15" spans="1:9" x14ac:dyDescent="0.35">
      <c r="B15">
        <v>2001</v>
      </c>
      <c r="C15">
        <v>2001</v>
      </c>
      <c r="D15" s="7" t="s">
        <v>84</v>
      </c>
      <c r="E15" s="7" t="s">
        <v>85</v>
      </c>
      <c r="F15">
        <v>1384</v>
      </c>
      <c r="G15">
        <v>701092</v>
      </c>
      <c r="H15">
        <v>197.4</v>
      </c>
      <c r="I15" s="9" t="str">
        <f t="shared" si="0"/>
        <v>200165-74 years</v>
      </c>
    </row>
    <row r="16" spans="1:9" x14ac:dyDescent="0.35">
      <c r="B16">
        <v>2001</v>
      </c>
      <c r="C16">
        <v>2001</v>
      </c>
      <c r="D16" s="7" t="s">
        <v>86</v>
      </c>
      <c r="E16" s="7" t="s">
        <v>87</v>
      </c>
      <c r="F16">
        <v>2076</v>
      </c>
      <c r="G16">
        <v>340739</v>
      </c>
      <c r="H16">
        <v>609.29999999999995</v>
      </c>
      <c r="I16" s="9" t="str">
        <f t="shared" si="0"/>
        <v>200175-84 years</v>
      </c>
    </row>
    <row r="17" spans="2:9" x14ac:dyDescent="0.35">
      <c r="B17">
        <v>2001</v>
      </c>
      <c r="C17">
        <v>2001</v>
      </c>
      <c r="D17" s="7" t="s">
        <v>88</v>
      </c>
      <c r="E17" s="7" t="s">
        <v>89</v>
      </c>
      <c r="F17">
        <v>1182</v>
      </c>
      <c r="G17">
        <v>84375</v>
      </c>
      <c r="H17">
        <v>1400.9</v>
      </c>
      <c r="I17" s="9" t="str">
        <f t="shared" si="0"/>
        <v>200185+ years</v>
      </c>
    </row>
    <row r="18" spans="2:9" x14ac:dyDescent="0.35">
      <c r="B18">
        <v>2002</v>
      </c>
      <c r="C18">
        <v>2002</v>
      </c>
      <c r="D18" s="7" t="s">
        <v>80</v>
      </c>
      <c r="E18" s="7" t="s">
        <v>81</v>
      </c>
      <c r="F18">
        <v>119</v>
      </c>
      <c r="G18">
        <v>2171493</v>
      </c>
      <c r="H18">
        <v>5.5</v>
      </c>
      <c r="I18" s="9" t="str">
        <f t="shared" si="0"/>
        <v>200245-54 years</v>
      </c>
    </row>
    <row r="19" spans="2:9" x14ac:dyDescent="0.35">
      <c r="B19">
        <v>2002</v>
      </c>
      <c r="C19">
        <v>2002</v>
      </c>
      <c r="D19" s="7" t="s">
        <v>82</v>
      </c>
      <c r="E19" s="7" t="s">
        <v>83</v>
      </c>
      <c r="F19">
        <v>512</v>
      </c>
      <c r="G19">
        <v>1195585</v>
      </c>
      <c r="H19">
        <v>42.8</v>
      </c>
      <c r="I19" s="9" t="str">
        <f t="shared" si="0"/>
        <v>200255-64 years</v>
      </c>
    </row>
    <row r="20" spans="2:9" x14ac:dyDescent="0.35">
      <c r="B20">
        <v>2002</v>
      </c>
      <c r="C20">
        <v>2002</v>
      </c>
      <c r="D20" s="7" t="s">
        <v>84</v>
      </c>
      <c r="E20" s="7" t="s">
        <v>85</v>
      </c>
      <c r="F20">
        <v>1370</v>
      </c>
      <c r="G20">
        <v>714042</v>
      </c>
      <c r="H20">
        <v>191.9</v>
      </c>
      <c r="I20" s="9" t="str">
        <f t="shared" si="0"/>
        <v>200265-74 years</v>
      </c>
    </row>
    <row r="21" spans="2:9" x14ac:dyDescent="0.35">
      <c r="B21">
        <v>2002</v>
      </c>
      <c r="C21">
        <v>2002</v>
      </c>
      <c r="D21" s="7" t="s">
        <v>86</v>
      </c>
      <c r="E21" s="7" t="s">
        <v>87</v>
      </c>
      <c r="F21">
        <v>2030</v>
      </c>
      <c r="G21">
        <v>347806</v>
      </c>
      <c r="H21">
        <v>583.70000000000005</v>
      </c>
      <c r="I21" s="9" t="str">
        <f t="shared" si="0"/>
        <v>200275-84 years</v>
      </c>
    </row>
    <row r="22" spans="2:9" x14ac:dyDescent="0.35">
      <c r="B22">
        <v>2002</v>
      </c>
      <c r="C22">
        <v>2002</v>
      </c>
      <c r="D22" s="7" t="s">
        <v>88</v>
      </c>
      <c r="E22" s="7" t="s">
        <v>89</v>
      </c>
      <c r="F22">
        <v>1106</v>
      </c>
      <c r="G22">
        <v>83120</v>
      </c>
      <c r="H22">
        <v>1330.6</v>
      </c>
      <c r="I22" s="9" t="str">
        <f t="shared" si="0"/>
        <v>200285+ years</v>
      </c>
    </row>
    <row r="23" spans="2:9" x14ac:dyDescent="0.35">
      <c r="B23">
        <v>2003</v>
      </c>
      <c r="C23">
        <v>2003</v>
      </c>
      <c r="D23" s="7" t="s">
        <v>80</v>
      </c>
      <c r="E23" s="7" t="s">
        <v>81</v>
      </c>
      <c r="F23">
        <v>125</v>
      </c>
      <c r="G23">
        <v>2253174</v>
      </c>
      <c r="H23">
        <v>5.5</v>
      </c>
      <c r="I23" s="9" t="str">
        <f t="shared" si="0"/>
        <v>200345-54 years</v>
      </c>
    </row>
    <row r="24" spans="2:9" x14ac:dyDescent="0.35">
      <c r="B24">
        <v>2003</v>
      </c>
      <c r="C24">
        <v>2003</v>
      </c>
      <c r="D24" s="7" t="s">
        <v>82</v>
      </c>
      <c r="E24" s="7" t="s">
        <v>83</v>
      </c>
      <c r="F24">
        <v>541</v>
      </c>
      <c r="G24">
        <v>1262724</v>
      </c>
      <c r="H24">
        <v>42.8</v>
      </c>
      <c r="I24" s="9" t="str">
        <f t="shared" si="0"/>
        <v>200355-64 years</v>
      </c>
    </row>
    <row r="25" spans="2:9" x14ac:dyDescent="0.35">
      <c r="B25">
        <v>2003</v>
      </c>
      <c r="C25">
        <v>2003</v>
      </c>
      <c r="D25" s="7" t="s">
        <v>84</v>
      </c>
      <c r="E25" s="7" t="s">
        <v>85</v>
      </c>
      <c r="F25">
        <v>1262</v>
      </c>
      <c r="G25">
        <v>730370</v>
      </c>
      <c r="H25">
        <v>172.8</v>
      </c>
      <c r="I25" s="9" t="str">
        <f t="shared" si="0"/>
        <v>200365-74 years</v>
      </c>
    </row>
    <row r="26" spans="2:9" x14ac:dyDescent="0.35">
      <c r="B26">
        <v>2003</v>
      </c>
      <c r="C26">
        <v>2003</v>
      </c>
      <c r="D26" s="7" t="s">
        <v>86</v>
      </c>
      <c r="E26" s="7" t="s">
        <v>87</v>
      </c>
      <c r="F26">
        <v>1926</v>
      </c>
      <c r="G26">
        <v>354052</v>
      </c>
      <c r="H26">
        <v>544</v>
      </c>
      <c r="I26" s="9" t="str">
        <f t="shared" si="0"/>
        <v>200375-84 years</v>
      </c>
    </row>
    <row r="27" spans="2:9" x14ac:dyDescent="0.35">
      <c r="B27">
        <v>2003</v>
      </c>
      <c r="C27">
        <v>2003</v>
      </c>
      <c r="D27" s="7" t="s">
        <v>88</v>
      </c>
      <c r="E27" s="7" t="s">
        <v>89</v>
      </c>
      <c r="F27">
        <v>1032</v>
      </c>
      <c r="G27">
        <v>83223</v>
      </c>
      <c r="H27">
        <v>1240</v>
      </c>
      <c r="I27" s="9" t="str">
        <f t="shared" si="0"/>
        <v>200385+ years</v>
      </c>
    </row>
    <row r="28" spans="2:9" x14ac:dyDescent="0.35">
      <c r="B28">
        <v>2004</v>
      </c>
      <c r="C28">
        <v>2004</v>
      </c>
      <c r="D28" s="7" t="s">
        <v>80</v>
      </c>
      <c r="E28" s="7" t="s">
        <v>81</v>
      </c>
      <c r="F28">
        <v>140</v>
      </c>
      <c r="G28">
        <v>2331037</v>
      </c>
      <c r="H28">
        <v>6</v>
      </c>
      <c r="I28" s="9" t="str">
        <f t="shared" si="0"/>
        <v>200445-54 years</v>
      </c>
    </row>
    <row r="29" spans="2:9" x14ac:dyDescent="0.35">
      <c r="B29">
        <v>2004</v>
      </c>
      <c r="C29">
        <v>2004</v>
      </c>
      <c r="D29" s="7" t="s">
        <v>82</v>
      </c>
      <c r="E29" s="7" t="s">
        <v>83</v>
      </c>
      <c r="F29">
        <v>498</v>
      </c>
      <c r="G29">
        <v>1338251</v>
      </c>
      <c r="H29">
        <v>37.200000000000003</v>
      </c>
      <c r="I29" s="9" t="str">
        <f t="shared" si="0"/>
        <v>200455-64 years</v>
      </c>
    </row>
    <row r="30" spans="2:9" x14ac:dyDescent="0.35">
      <c r="B30">
        <v>2004</v>
      </c>
      <c r="C30">
        <v>2004</v>
      </c>
      <c r="D30" s="7" t="s">
        <v>84</v>
      </c>
      <c r="E30" s="7" t="s">
        <v>85</v>
      </c>
      <c r="F30">
        <v>1199</v>
      </c>
      <c r="G30">
        <v>746162</v>
      </c>
      <c r="H30">
        <v>160.69999999999999</v>
      </c>
      <c r="I30" s="9" t="str">
        <f t="shared" si="0"/>
        <v>200465-74 years</v>
      </c>
    </row>
    <row r="31" spans="2:9" x14ac:dyDescent="0.35">
      <c r="B31">
        <v>2004</v>
      </c>
      <c r="C31">
        <v>2004</v>
      </c>
      <c r="D31" s="7" t="s">
        <v>86</v>
      </c>
      <c r="E31" s="7" t="s">
        <v>87</v>
      </c>
      <c r="F31">
        <v>1874</v>
      </c>
      <c r="G31">
        <v>358757</v>
      </c>
      <c r="H31">
        <v>522.4</v>
      </c>
      <c r="I31" s="9" t="str">
        <f t="shared" si="0"/>
        <v>200475-84 years</v>
      </c>
    </row>
    <row r="32" spans="2:9" x14ac:dyDescent="0.35">
      <c r="B32">
        <v>2004</v>
      </c>
      <c r="C32">
        <v>2004</v>
      </c>
      <c r="D32" s="7" t="s">
        <v>88</v>
      </c>
      <c r="E32" s="7" t="s">
        <v>89</v>
      </c>
      <c r="F32">
        <v>1100</v>
      </c>
      <c r="G32">
        <v>84728</v>
      </c>
      <c r="H32">
        <v>1298.3</v>
      </c>
      <c r="I32" s="9" t="str">
        <f t="shared" si="0"/>
        <v>200485+ years</v>
      </c>
    </row>
    <row r="33" spans="2:9" x14ac:dyDescent="0.35">
      <c r="B33">
        <v>2005</v>
      </c>
      <c r="C33">
        <v>2005</v>
      </c>
      <c r="D33" s="7" t="s">
        <v>77</v>
      </c>
      <c r="E33" s="7" t="s">
        <v>78</v>
      </c>
      <c r="F33">
        <v>10</v>
      </c>
      <c r="G33">
        <v>2696483</v>
      </c>
      <c r="H33" t="s">
        <v>110</v>
      </c>
      <c r="I33" s="9" t="str">
        <f t="shared" si="0"/>
        <v>200535-44 years</v>
      </c>
    </row>
    <row r="34" spans="2:9" x14ac:dyDescent="0.35">
      <c r="B34">
        <v>2005</v>
      </c>
      <c r="C34">
        <v>2005</v>
      </c>
      <c r="D34" s="7" t="s">
        <v>80</v>
      </c>
      <c r="E34" s="7" t="s">
        <v>81</v>
      </c>
      <c r="F34">
        <v>120</v>
      </c>
      <c r="G34">
        <v>2410045</v>
      </c>
      <c r="H34">
        <v>5</v>
      </c>
      <c r="I34" s="9" t="str">
        <f t="shared" si="0"/>
        <v>200545-54 years</v>
      </c>
    </row>
    <row r="35" spans="2:9" x14ac:dyDescent="0.35">
      <c r="B35">
        <v>2005</v>
      </c>
      <c r="C35">
        <v>2005</v>
      </c>
      <c r="D35" s="7" t="s">
        <v>82</v>
      </c>
      <c r="E35" s="7" t="s">
        <v>83</v>
      </c>
      <c r="F35">
        <v>546</v>
      </c>
      <c r="G35">
        <v>1422404</v>
      </c>
      <c r="H35">
        <v>38.4</v>
      </c>
      <c r="I35" s="9" t="str">
        <f t="shared" si="0"/>
        <v>200555-64 years</v>
      </c>
    </row>
    <row r="36" spans="2:9" x14ac:dyDescent="0.35">
      <c r="B36">
        <v>2005</v>
      </c>
      <c r="C36">
        <v>2005</v>
      </c>
      <c r="D36" s="7" t="s">
        <v>84</v>
      </c>
      <c r="E36" s="7" t="s">
        <v>85</v>
      </c>
      <c r="F36">
        <v>1264</v>
      </c>
      <c r="G36">
        <v>765660</v>
      </c>
      <c r="H36">
        <v>165.1</v>
      </c>
      <c r="I36" s="9" t="str">
        <f t="shared" si="0"/>
        <v>200565-74 years</v>
      </c>
    </row>
    <row r="37" spans="2:9" x14ac:dyDescent="0.35">
      <c r="B37">
        <v>2005</v>
      </c>
      <c r="C37">
        <v>2005</v>
      </c>
      <c r="D37" s="7" t="s">
        <v>86</v>
      </c>
      <c r="E37" s="7" t="s">
        <v>87</v>
      </c>
      <c r="F37">
        <v>1777</v>
      </c>
      <c r="G37">
        <v>365737</v>
      </c>
      <c r="H37">
        <v>485.9</v>
      </c>
      <c r="I37" s="9" t="str">
        <f t="shared" si="0"/>
        <v>200575-84 years</v>
      </c>
    </row>
    <row r="38" spans="2:9" x14ac:dyDescent="0.35">
      <c r="B38">
        <v>2005</v>
      </c>
      <c r="C38">
        <v>2005</v>
      </c>
      <c r="D38" s="7" t="s">
        <v>88</v>
      </c>
      <c r="E38" s="7" t="s">
        <v>89</v>
      </c>
      <c r="F38">
        <v>1106</v>
      </c>
      <c r="G38">
        <v>88591</v>
      </c>
      <c r="H38">
        <v>1248.4000000000001</v>
      </c>
      <c r="I38" s="9" t="str">
        <f t="shared" si="0"/>
        <v>200585+ years</v>
      </c>
    </row>
    <row r="39" spans="2:9" x14ac:dyDescent="0.35">
      <c r="B39">
        <v>2006</v>
      </c>
      <c r="C39">
        <v>2006</v>
      </c>
      <c r="D39" s="7" t="s">
        <v>77</v>
      </c>
      <c r="E39" s="7" t="s">
        <v>78</v>
      </c>
      <c r="F39">
        <v>12</v>
      </c>
      <c r="G39">
        <v>2703748</v>
      </c>
      <c r="H39" t="s">
        <v>110</v>
      </c>
      <c r="I39" s="9" t="str">
        <f t="shared" si="0"/>
        <v>200635-44 years</v>
      </c>
    </row>
    <row r="40" spans="2:9" x14ac:dyDescent="0.35">
      <c r="B40">
        <v>2006</v>
      </c>
      <c r="C40">
        <v>2006</v>
      </c>
      <c r="D40" s="7" t="s">
        <v>80</v>
      </c>
      <c r="E40" s="7" t="s">
        <v>81</v>
      </c>
      <c r="F40">
        <v>116</v>
      </c>
      <c r="G40">
        <v>2480427</v>
      </c>
      <c r="H40">
        <v>4.7</v>
      </c>
      <c r="I40" s="9" t="str">
        <f t="shared" si="0"/>
        <v>200645-54 years</v>
      </c>
    </row>
    <row r="41" spans="2:9" x14ac:dyDescent="0.35">
      <c r="B41">
        <v>2006</v>
      </c>
      <c r="C41">
        <v>2006</v>
      </c>
      <c r="D41" s="7" t="s">
        <v>82</v>
      </c>
      <c r="E41" s="7" t="s">
        <v>83</v>
      </c>
      <c r="F41">
        <v>541</v>
      </c>
      <c r="G41">
        <v>1506187</v>
      </c>
      <c r="H41">
        <v>35.9</v>
      </c>
      <c r="I41" s="9" t="str">
        <f t="shared" si="0"/>
        <v>200655-64 years</v>
      </c>
    </row>
    <row r="42" spans="2:9" x14ac:dyDescent="0.35">
      <c r="B42">
        <v>2006</v>
      </c>
      <c r="C42">
        <v>2006</v>
      </c>
      <c r="D42" s="7" t="s">
        <v>84</v>
      </c>
      <c r="E42" s="7" t="s">
        <v>85</v>
      </c>
      <c r="F42">
        <v>1253</v>
      </c>
      <c r="G42">
        <v>785597</v>
      </c>
      <c r="H42">
        <v>159.5</v>
      </c>
      <c r="I42" s="9" t="str">
        <f t="shared" si="0"/>
        <v>200665-74 years</v>
      </c>
    </row>
    <row r="43" spans="2:9" x14ac:dyDescent="0.35">
      <c r="B43">
        <v>2006</v>
      </c>
      <c r="C43">
        <v>2006</v>
      </c>
      <c r="D43" s="7" t="s">
        <v>86</v>
      </c>
      <c r="E43" s="7" t="s">
        <v>87</v>
      </c>
      <c r="F43">
        <v>1719</v>
      </c>
      <c r="G43">
        <v>370146</v>
      </c>
      <c r="H43">
        <v>464.4</v>
      </c>
      <c r="I43" s="9" t="str">
        <f t="shared" si="0"/>
        <v>200675-84 years</v>
      </c>
    </row>
    <row r="44" spans="2:9" x14ac:dyDescent="0.35">
      <c r="B44">
        <v>2006</v>
      </c>
      <c r="C44">
        <v>2006</v>
      </c>
      <c r="D44" s="7" t="s">
        <v>88</v>
      </c>
      <c r="E44" s="7" t="s">
        <v>89</v>
      </c>
      <c r="F44">
        <v>1053</v>
      </c>
      <c r="G44">
        <v>91732</v>
      </c>
      <c r="H44">
        <v>1147.9000000000001</v>
      </c>
      <c r="I44" s="9" t="str">
        <f t="shared" si="0"/>
        <v>200685+ years</v>
      </c>
    </row>
    <row r="45" spans="2:9" x14ac:dyDescent="0.35">
      <c r="B45">
        <v>2007</v>
      </c>
      <c r="C45">
        <v>2007</v>
      </c>
      <c r="D45" s="7" t="s">
        <v>80</v>
      </c>
      <c r="E45" s="7" t="s">
        <v>81</v>
      </c>
      <c r="F45">
        <v>119</v>
      </c>
      <c r="G45">
        <v>2551449</v>
      </c>
      <c r="H45">
        <v>4.7</v>
      </c>
      <c r="I45" s="9" t="str">
        <f t="shared" si="0"/>
        <v>200745-54 years</v>
      </c>
    </row>
    <row r="46" spans="2:9" x14ac:dyDescent="0.35">
      <c r="B46">
        <v>2007</v>
      </c>
      <c r="C46">
        <v>2007</v>
      </c>
      <c r="D46" s="7" t="s">
        <v>82</v>
      </c>
      <c r="E46" s="7" t="s">
        <v>83</v>
      </c>
      <c r="F46">
        <v>575</v>
      </c>
      <c r="G46">
        <v>1584677</v>
      </c>
      <c r="H46">
        <v>36.299999999999997</v>
      </c>
      <c r="I46" s="9" t="str">
        <f t="shared" si="0"/>
        <v>200755-64 years</v>
      </c>
    </row>
    <row r="47" spans="2:9" x14ac:dyDescent="0.35">
      <c r="B47">
        <v>2007</v>
      </c>
      <c r="C47">
        <v>2007</v>
      </c>
      <c r="D47" s="7" t="s">
        <v>84</v>
      </c>
      <c r="E47" s="7" t="s">
        <v>85</v>
      </c>
      <c r="F47">
        <v>1282</v>
      </c>
      <c r="G47">
        <v>807080</v>
      </c>
      <c r="H47">
        <v>158.80000000000001</v>
      </c>
      <c r="I47" s="9" t="str">
        <f t="shared" si="0"/>
        <v>200765-74 years</v>
      </c>
    </row>
    <row r="48" spans="2:9" x14ac:dyDescent="0.35">
      <c r="B48">
        <v>2007</v>
      </c>
      <c r="C48">
        <v>2007</v>
      </c>
      <c r="D48" s="7" t="s">
        <v>86</v>
      </c>
      <c r="E48" s="7" t="s">
        <v>87</v>
      </c>
      <c r="F48">
        <v>1754</v>
      </c>
      <c r="G48">
        <v>375407</v>
      </c>
      <c r="H48">
        <v>467.2</v>
      </c>
      <c r="I48" s="9" t="str">
        <f t="shared" si="0"/>
        <v>200775-84 years</v>
      </c>
    </row>
    <row r="49" spans="2:9" x14ac:dyDescent="0.35">
      <c r="B49">
        <v>2007</v>
      </c>
      <c r="C49">
        <v>2007</v>
      </c>
      <c r="D49" s="7" t="s">
        <v>88</v>
      </c>
      <c r="E49" s="7" t="s">
        <v>89</v>
      </c>
      <c r="F49">
        <v>1172</v>
      </c>
      <c r="G49">
        <v>96068</v>
      </c>
      <c r="H49">
        <v>1220</v>
      </c>
      <c r="I49" s="9" t="str">
        <f t="shared" si="0"/>
        <v>200785+ years</v>
      </c>
    </row>
    <row r="50" spans="2:9" x14ac:dyDescent="0.35">
      <c r="B50">
        <v>2008</v>
      </c>
      <c r="C50">
        <v>2008</v>
      </c>
      <c r="D50" s="7" t="s">
        <v>80</v>
      </c>
      <c r="E50" s="7" t="s">
        <v>81</v>
      </c>
      <c r="F50">
        <v>137</v>
      </c>
      <c r="G50">
        <v>2615808</v>
      </c>
      <c r="H50">
        <v>5.2</v>
      </c>
      <c r="I50" s="9" t="str">
        <f t="shared" si="0"/>
        <v>200845-54 years</v>
      </c>
    </row>
    <row r="51" spans="2:9" x14ac:dyDescent="0.35">
      <c r="B51">
        <v>2008</v>
      </c>
      <c r="C51">
        <v>2008</v>
      </c>
      <c r="D51" s="7" t="s">
        <v>82</v>
      </c>
      <c r="E51" s="7" t="s">
        <v>83</v>
      </c>
      <c r="F51">
        <v>585</v>
      </c>
      <c r="G51">
        <v>1663239</v>
      </c>
      <c r="H51">
        <v>35.200000000000003</v>
      </c>
      <c r="I51" s="9" t="str">
        <f t="shared" si="0"/>
        <v>200855-64 years</v>
      </c>
    </row>
    <row r="52" spans="2:9" x14ac:dyDescent="0.35">
      <c r="B52">
        <v>2008</v>
      </c>
      <c r="C52">
        <v>2008</v>
      </c>
      <c r="D52" s="7" t="s">
        <v>84</v>
      </c>
      <c r="E52" s="7" t="s">
        <v>85</v>
      </c>
      <c r="F52">
        <v>1163</v>
      </c>
      <c r="G52">
        <v>835548</v>
      </c>
      <c r="H52">
        <v>139.19999999999999</v>
      </c>
      <c r="I52" s="9" t="str">
        <f t="shared" si="0"/>
        <v>200865-74 years</v>
      </c>
    </row>
    <row r="53" spans="2:9" x14ac:dyDescent="0.35">
      <c r="B53">
        <v>2008</v>
      </c>
      <c r="C53">
        <v>2008</v>
      </c>
      <c r="D53" s="7" t="s">
        <v>86</v>
      </c>
      <c r="E53" s="7" t="s">
        <v>87</v>
      </c>
      <c r="F53">
        <v>1642</v>
      </c>
      <c r="G53">
        <v>382161</v>
      </c>
      <c r="H53">
        <v>429.7</v>
      </c>
      <c r="I53" s="9" t="str">
        <f t="shared" si="0"/>
        <v>200875-84 years</v>
      </c>
    </row>
    <row r="54" spans="2:9" x14ac:dyDescent="0.35">
      <c r="B54">
        <v>2008</v>
      </c>
      <c r="C54">
        <v>2008</v>
      </c>
      <c r="D54" s="7" t="s">
        <v>88</v>
      </c>
      <c r="E54" s="7" t="s">
        <v>89</v>
      </c>
      <c r="F54">
        <v>1051</v>
      </c>
      <c r="G54">
        <v>100819</v>
      </c>
      <c r="H54">
        <v>1042.5</v>
      </c>
      <c r="I54" s="9" t="str">
        <f t="shared" si="0"/>
        <v>200885+ years</v>
      </c>
    </row>
    <row r="55" spans="2:9" x14ac:dyDescent="0.35">
      <c r="B55">
        <v>2009</v>
      </c>
      <c r="C55">
        <v>2009</v>
      </c>
      <c r="D55" s="7" t="s">
        <v>80</v>
      </c>
      <c r="E55" s="7" t="s">
        <v>81</v>
      </c>
      <c r="F55">
        <v>137</v>
      </c>
      <c r="G55">
        <v>2672209</v>
      </c>
      <c r="H55">
        <v>5.0999999999999996</v>
      </c>
      <c r="I55" s="9" t="str">
        <f t="shared" si="0"/>
        <v>200945-54 years</v>
      </c>
    </row>
    <row r="56" spans="2:9" x14ac:dyDescent="0.35">
      <c r="B56">
        <v>2009</v>
      </c>
      <c r="C56">
        <v>2009</v>
      </c>
      <c r="D56" s="7" t="s">
        <v>82</v>
      </c>
      <c r="E56" s="7" t="s">
        <v>83</v>
      </c>
      <c r="F56">
        <v>623</v>
      </c>
      <c r="G56">
        <v>1753418</v>
      </c>
      <c r="H56">
        <v>35.5</v>
      </c>
      <c r="I56" s="9" t="str">
        <f t="shared" si="0"/>
        <v>200955-64 years</v>
      </c>
    </row>
    <row r="57" spans="2:9" x14ac:dyDescent="0.35">
      <c r="B57">
        <v>2009</v>
      </c>
      <c r="C57">
        <v>2009</v>
      </c>
      <c r="D57" s="7" t="s">
        <v>84</v>
      </c>
      <c r="E57" s="7" t="s">
        <v>85</v>
      </c>
      <c r="F57">
        <v>1292</v>
      </c>
      <c r="G57">
        <v>863857</v>
      </c>
      <c r="H57">
        <v>149.6</v>
      </c>
      <c r="I57" s="9" t="str">
        <f t="shared" si="0"/>
        <v>200965-74 years</v>
      </c>
    </row>
    <row r="58" spans="2:9" x14ac:dyDescent="0.35">
      <c r="B58">
        <v>2009</v>
      </c>
      <c r="C58">
        <v>2009</v>
      </c>
      <c r="D58" s="7" t="s">
        <v>86</v>
      </c>
      <c r="E58" s="7" t="s">
        <v>87</v>
      </c>
      <c r="F58">
        <v>1627</v>
      </c>
      <c r="G58">
        <v>388158</v>
      </c>
      <c r="H58">
        <v>419.2</v>
      </c>
      <c r="I58" s="9" t="str">
        <f t="shared" si="0"/>
        <v>200975-84 years</v>
      </c>
    </row>
    <row r="59" spans="2:9" x14ac:dyDescent="0.35">
      <c r="B59">
        <v>2009</v>
      </c>
      <c r="C59">
        <v>2009</v>
      </c>
      <c r="D59" s="7" t="s">
        <v>88</v>
      </c>
      <c r="E59" s="7" t="s">
        <v>89</v>
      </c>
      <c r="F59">
        <v>1107</v>
      </c>
      <c r="G59">
        <v>106153</v>
      </c>
      <c r="H59">
        <v>1042.8</v>
      </c>
      <c r="I59" s="9" t="str">
        <f t="shared" si="0"/>
        <v>200985+ years</v>
      </c>
    </row>
    <row r="60" spans="2:9" x14ac:dyDescent="0.35">
      <c r="B60">
        <v>2010</v>
      </c>
      <c r="C60">
        <v>2010</v>
      </c>
      <c r="D60" s="7" t="s">
        <v>80</v>
      </c>
      <c r="E60" s="7" t="s">
        <v>81</v>
      </c>
      <c r="F60">
        <v>151</v>
      </c>
      <c r="G60">
        <v>2707520</v>
      </c>
      <c r="H60">
        <v>5.6</v>
      </c>
      <c r="I60" s="9" t="str">
        <f t="shared" si="0"/>
        <v>201045-54 years</v>
      </c>
    </row>
    <row r="61" spans="2:9" x14ac:dyDescent="0.35">
      <c r="B61">
        <v>2010</v>
      </c>
      <c r="C61">
        <v>2010</v>
      </c>
      <c r="D61" s="7" t="s">
        <v>82</v>
      </c>
      <c r="E61" s="7" t="s">
        <v>83</v>
      </c>
      <c r="F61">
        <v>645</v>
      </c>
      <c r="G61">
        <v>1832463</v>
      </c>
      <c r="H61">
        <v>35.200000000000003</v>
      </c>
      <c r="I61" s="9" t="str">
        <f t="shared" si="0"/>
        <v>201055-64 years</v>
      </c>
    </row>
    <row r="62" spans="2:9" x14ac:dyDescent="0.35">
      <c r="B62">
        <v>2010</v>
      </c>
      <c r="C62">
        <v>2010</v>
      </c>
      <c r="D62" s="7" t="s">
        <v>84</v>
      </c>
      <c r="E62" s="7" t="s">
        <v>85</v>
      </c>
      <c r="F62">
        <v>1257</v>
      </c>
      <c r="G62">
        <v>885780</v>
      </c>
      <c r="H62">
        <v>141.9</v>
      </c>
      <c r="I62" s="9" t="str">
        <f t="shared" si="0"/>
        <v>201065-74 years</v>
      </c>
    </row>
    <row r="63" spans="2:9" x14ac:dyDescent="0.35">
      <c r="B63">
        <v>2010</v>
      </c>
      <c r="C63">
        <v>2010</v>
      </c>
      <c r="D63" s="7" t="s">
        <v>86</v>
      </c>
      <c r="E63" s="7" t="s">
        <v>87</v>
      </c>
      <c r="F63">
        <v>1638</v>
      </c>
      <c r="G63">
        <v>395774</v>
      </c>
      <c r="H63">
        <v>413.9</v>
      </c>
      <c r="I63" s="9" t="str">
        <f t="shared" si="0"/>
        <v>201075-84 years</v>
      </c>
    </row>
    <row r="64" spans="2:9" x14ac:dyDescent="0.35">
      <c r="B64">
        <v>2010</v>
      </c>
      <c r="C64">
        <v>2010</v>
      </c>
      <c r="D64" s="7" t="s">
        <v>88</v>
      </c>
      <c r="E64" s="7" t="s">
        <v>89</v>
      </c>
      <c r="F64">
        <v>1156</v>
      </c>
      <c r="G64">
        <v>110382</v>
      </c>
      <c r="H64">
        <v>1047.3</v>
      </c>
      <c r="I64" s="9" t="str">
        <f t="shared" si="0"/>
        <v>201085+ years</v>
      </c>
    </row>
    <row r="65" spans="2:9" x14ac:dyDescent="0.35">
      <c r="B65">
        <v>2011</v>
      </c>
      <c r="C65">
        <v>2011</v>
      </c>
      <c r="D65" s="7" t="s">
        <v>80</v>
      </c>
      <c r="E65" s="7" t="s">
        <v>81</v>
      </c>
      <c r="F65">
        <v>129</v>
      </c>
      <c r="G65">
        <v>2717303</v>
      </c>
      <c r="H65">
        <v>4.7</v>
      </c>
      <c r="I65" s="9" t="str">
        <f t="shared" si="0"/>
        <v>201145-54 years</v>
      </c>
    </row>
    <row r="66" spans="2:9" x14ac:dyDescent="0.35">
      <c r="B66">
        <v>2011</v>
      </c>
      <c r="C66">
        <v>2011</v>
      </c>
      <c r="D66" s="7" t="s">
        <v>82</v>
      </c>
      <c r="E66" s="7" t="s">
        <v>83</v>
      </c>
      <c r="F66">
        <v>678</v>
      </c>
      <c r="G66">
        <v>1946428</v>
      </c>
      <c r="H66">
        <v>34.799999999999997</v>
      </c>
      <c r="I66" s="9" t="str">
        <f t="shared" si="0"/>
        <v>201155-64 years</v>
      </c>
    </row>
    <row r="67" spans="2:9" x14ac:dyDescent="0.35">
      <c r="B67">
        <v>2011</v>
      </c>
      <c r="C67">
        <v>2011</v>
      </c>
      <c r="D67" s="7" t="s">
        <v>84</v>
      </c>
      <c r="E67" s="7" t="s">
        <v>85</v>
      </c>
      <c r="F67">
        <v>1219</v>
      </c>
      <c r="G67">
        <v>924403</v>
      </c>
      <c r="H67">
        <v>131.9</v>
      </c>
      <c r="I67" s="9" t="str">
        <f t="shared" ref="I67:I130" si="1">C67&amp;D67</f>
        <v>201165-74 years</v>
      </c>
    </row>
    <row r="68" spans="2:9" x14ac:dyDescent="0.35">
      <c r="B68">
        <v>2011</v>
      </c>
      <c r="C68">
        <v>2011</v>
      </c>
      <c r="D68" s="7" t="s">
        <v>86</v>
      </c>
      <c r="E68" s="7" t="s">
        <v>87</v>
      </c>
      <c r="F68">
        <v>1556</v>
      </c>
      <c r="G68">
        <v>414645</v>
      </c>
      <c r="H68">
        <v>375.3</v>
      </c>
      <c r="I68" s="9" t="str">
        <f t="shared" si="1"/>
        <v>201175-84 years</v>
      </c>
    </row>
    <row r="69" spans="2:9" x14ac:dyDescent="0.35">
      <c r="B69">
        <v>2011</v>
      </c>
      <c r="C69">
        <v>2011</v>
      </c>
      <c r="D69" s="7" t="s">
        <v>88</v>
      </c>
      <c r="E69" s="7" t="s">
        <v>89</v>
      </c>
      <c r="F69">
        <v>1069</v>
      </c>
      <c r="G69">
        <v>114793</v>
      </c>
      <c r="H69">
        <v>931.2</v>
      </c>
      <c r="I69" s="9" t="str">
        <f t="shared" si="1"/>
        <v>201185+ years</v>
      </c>
    </row>
    <row r="70" spans="2:9" x14ac:dyDescent="0.35">
      <c r="B70">
        <v>2012</v>
      </c>
      <c r="C70">
        <v>2012</v>
      </c>
      <c r="D70" s="7" t="s">
        <v>80</v>
      </c>
      <c r="E70" s="7" t="s">
        <v>81</v>
      </c>
      <c r="F70">
        <v>141</v>
      </c>
      <c r="G70">
        <v>2707346</v>
      </c>
      <c r="H70">
        <v>5.2</v>
      </c>
      <c r="I70" s="9" t="str">
        <f t="shared" si="1"/>
        <v>201245-54 years</v>
      </c>
    </row>
    <row r="71" spans="2:9" x14ac:dyDescent="0.35">
      <c r="B71">
        <v>2012</v>
      </c>
      <c r="C71">
        <v>2012</v>
      </c>
      <c r="D71" s="7" t="s">
        <v>82</v>
      </c>
      <c r="E71" s="7" t="s">
        <v>83</v>
      </c>
      <c r="F71">
        <v>614</v>
      </c>
      <c r="G71">
        <v>2021385</v>
      </c>
      <c r="H71">
        <v>30.4</v>
      </c>
      <c r="I71" s="9" t="str">
        <f t="shared" si="1"/>
        <v>201255-64 years</v>
      </c>
    </row>
    <row r="72" spans="2:9" x14ac:dyDescent="0.35">
      <c r="B72">
        <v>2012</v>
      </c>
      <c r="C72">
        <v>2012</v>
      </c>
      <c r="D72" s="7" t="s">
        <v>84</v>
      </c>
      <c r="E72" s="7" t="s">
        <v>85</v>
      </c>
      <c r="F72">
        <v>1262</v>
      </c>
      <c r="G72">
        <v>978519</v>
      </c>
      <c r="H72">
        <v>129</v>
      </c>
      <c r="I72" s="9" t="str">
        <f t="shared" si="1"/>
        <v>201265-74 years</v>
      </c>
    </row>
    <row r="73" spans="2:9" x14ac:dyDescent="0.35">
      <c r="B73">
        <v>2012</v>
      </c>
      <c r="C73">
        <v>2012</v>
      </c>
      <c r="D73" s="7" t="s">
        <v>86</v>
      </c>
      <c r="E73" s="7" t="s">
        <v>87</v>
      </c>
      <c r="F73">
        <v>1483</v>
      </c>
      <c r="G73">
        <v>424153</v>
      </c>
      <c r="H73">
        <v>349.6</v>
      </c>
      <c r="I73" s="9" t="str">
        <f t="shared" si="1"/>
        <v>201275-84 years</v>
      </c>
    </row>
    <row r="74" spans="2:9" x14ac:dyDescent="0.35">
      <c r="B74">
        <v>2012</v>
      </c>
      <c r="C74">
        <v>2012</v>
      </c>
      <c r="D74" s="7" t="s">
        <v>88</v>
      </c>
      <c r="E74" s="7" t="s">
        <v>89</v>
      </c>
      <c r="F74">
        <v>1091</v>
      </c>
      <c r="G74">
        <v>123493</v>
      </c>
      <c r="H74">
        <v>883.5</v>
      </c>
      <c r="I74" s="9" t="str">
        <f t="shared" si="1"/>
        <v>201285+ years</v>
      </c>
    </row>
    <row r="75" spans="2:9" x14ac:dyDescent="0.35">
      <c r="B75">
        <v>2013</v>
      </c>
      <c r="C75">
        <v>2013</v>
      </c>
      <c r="D75" s="7" t="s">
        <v>80</v>
      </c>
      <c r="E75" s="7" t="s">
        <v>81</v>
      </c>
      <c r="F75">
        <v>114</v>
      </c>
      <c r="G75">
        <v>2693002</v>
      </c>
      <c r="H75">
        <v>4.2</v>
      </c>
      <c r="I75" s="9" t="str">
        <f t="shared" si="1"/>
        <v>201345-54 years</v>
      </c>
    </row>
    <row r="76" spans="2:9" x14ac:dyDescent="0.35">
      <c r="B76">
        <v>2013</v>
      </c>
      <c r="C76">
        <v>2013</v>
      </c>
      <c r="D76" s="7" t="s">
        <v>82</v>
      </c>
      <c r="E76" s="7" t="s">
        <v>83</v>
      </c>
      <c r="F76">
        <v>678</v>
      </c>
      <c r="G76">
        <v>2092483</v>
      </c>
      <c r="H76">
        <v>32.4</v>
      </c>
      <c r="I76" s="9" t="str">
        <f t="shared" si="1"/>
        <v>201355-64 years</v>
      </c>
    </row>
    <row r="77" spans="2:9" x14ac:dyDescent="0.35">
      <c r="B77">
        <v>2013</v>
      </c>
      <c r="C77">
        <v>2013</v>
      </c>
      <c r="D77" s="7" t="s">
        <v>84</v>
      </c>
      <c r="E77" s="7" t="s">
        <v>85</v>
      </c>
      <c r="F77">
        <v>1235</v>
      </c>
      <c r="G77">
        <v>1038392</v>
      </c>
      <c r="H77">
        <v>118.9</v>
      </c>
      <c r="I77" s="9" t="str">
        <f t="shared" si="1"/>
        <v>201365-74 years</v>
      </c>
    </row>
    <row r="78" spans="2:9" x14ac:dyDescent="0.35">
      <c r="B78">
        <v>2013</v>
      </c>
      <c r="C78">
        <v>2013</v>
      </c>
      <c r="D78" s="7" t="s">
        <v>86</v>
      </c>
      <c r="E78" s="7" t="s">
        <v>87</v>
      </c>
      <c r="F78">
        <v>1411</v>
      </c>
      <c r="G78">
        <v>439331</v>
      </c>
      <c r="H78">
        <v>321.2</v>
      </c>
      <c r="I78" s="9" t="str">
        <f t="shared" si="1"/>
        <v>201375-84 years</v>
      </c>
    </row>
    <row r="79" spans="2:9" x14ac:dyDescent="0.35">
      <c r="B79">
        <v>2013</v>
      </c>
      <c r="C79">
        <v>2013</v>
      </c>
      <c r="D79" s="7" t="s">
        <v>88</v>
      </c>
      <c r="E79" s="7" t="s">
        <v>89</v>
      </c>
      <c r="F79">
        <v>1082</v>
      </c>
      <c r="G79">
        <v>129339</v>
      </c>
      <c r="H79">
        <v>836.6</v>
      </c>
      <c r="I79" s="9" t="str">
        <f t="shared" si="1"/>
        <v>201385+ years</v>
      </c>
    </row>
    <row r="80" spans="2:9" x14ac:dyDescent="0.35">
      <c r="B80">
        <v>2014</v>
      </c>
      <c r="C80">
        <v>2014</v>
      </c>
      <c r="D80" s="7" t="s">
        <v>80</v>
      </c>
      <c r="E80" s="7" t="s">
        <v>81</v>
      </c>
      <c r="F80">
        <v>114</v>
      </c>
      <c r="G80">
        <v>2680947</v>
      </c>
      <c r="H80">
        <v>4.3</v>
      </c>
      <c r="I80" s="9" t="str">
        <f t="shared" si="1"/>
        <v>201445-54 years</v>
      </c>
    </row>
    <row r="81" spans="2:9" x14ac:dyDescent="0.35">
      <c r="B81">
        <v>2014</v>
      </c>
      <c r="C81">
        <v>2014</v>
      </c>
      <c r="D81" s="7" t="s">
        <v>82</v>
      </c>
      <c r="E81" s="7" t="s">
        <v>83</v>
      </c>
      <c r="F81">
        <v>701</v>
      </c>
      <c r="G81">
        <v>2162149</v>
      </c>
      <c r="H81">
        <v>32.4</v>
      </c>
      <c r="I81" s="9" t="str">
        <f t="shared" si="1"/>
        <v>201455-64 years</v>
      </c>
    </row>
    <row r="82" spans="2:9" x14ac:dyDescent="0.35">
      <c r="B82">
        <v>2014</v>
      </c>
      <c r="C82">
        <v>2014</v>
      </c>
      <c r="D82" s="7" t="s">
        <v>84</v>
      </c>
      <c r="E82" s="7" t="s">
        <v>85</v>
      </c>
      <c r="F82">
        <v>1277</v>
      </c>
      <c r="G82">
        <v>1099266</v>
      </c>
      <c r="H82">
        <v>116.2</v>
      </c>
      <c r="I82" s="9" t="str">
        <f t="shared" si="1"/>
        <v>201465-74 years</v>
      </c>
    </row>
    <row r="83" spans="2:9" x14ac:dyDescent="0.35">
      <c r="B83">
        <v>2014</v>
      </c>
      <c r="C83">
        <v>2014</v>
      </c>
      <c r="D83" s="7" t="s">
        <v>86</v>
      </c>
      <c r="E83" s="7" t="s">
        <v>87</v>
      </c>
      <c r="F83">
        <v>1501</v>
      </c>
      <c r="G83">
        <v>456225</v>
      </c>
      <c r="H83">
        <v>329</v>
      </c>
      <c r="I83" s="9" t="str">
        <f t="shared" si="1"/>
        <v>201475-84 years</v>
      </c>
    </row>
    <row r="84" spans="2:9" x14ac:dyDescent="0.35">
      <c r="B84">
        <v>2014</v>
      </c>
      <c r="C84">
        <v>2014</v>
      </c>
      <c r="D84" s="7" t="s">
        <v>88</v>
      </c>
      <c r="E84" s="7" t="s">
        <v>89</v>
      </c>
      <c r="F84">
        <v>1012</v>
      </c>
      <c r="G84">
        <v>136175</v>
      </c>
      <c r="H84">
        <v>743.2</v>
      </c>
      <c r="I84" s="9" t="str">
        <f t="shared" si="1"/>
        <v>201485+ years</v>
      </c>
    </row>
    <row r="85" spans="2:9" x14ac:dyDescent="0.35">
      <c r="B85">
        <v>2015</v>
      </c>
      <c r="C85">
        <v>2015</v>
      </c>
      <c r="D85" s="7" t="s">
        <v>80</v>
      </c>
      <c r="E85" s="7" t="s">
        <v>81</v>
      </c>
      <c r="F85">
        <v>112</v>
      </c>
      <c r="G85">
        <v>2673905</v>
      </c>
      <c r="H85">
        <v>4.2</v>
      </c>
      <c r="I85" s="9" t="str">
        <f t="shared" si="1"/>
        <v>201545-54 years</v>
      </c>
    </row>
    <row r="86" spans="2:9" x14ac:dyDescent="0.35">
      <c r="B86">
        <v>2015</v>
      </c>
      <c r="C86">
        <v>2015</v>
      </c>
      <c r="D86" s="7" t="s">
        <v>82</v>
      </c>
      <c r="E86" s="7" t="s">
        <v>83</v>
      </c>
      <c r="F86">
        <v>701</v>
      </c>
      <c r="G86">
        <v>2230799</v>
      </c>
      <c r="H86">
        <v>31.4</v>
      </c>
      <c r="I86" s="9" t="str">
        <f t="shared" si="1"/>
        <v>201555-64 years</v>
      </c>
    </row>
    <row r="87" spans="2:9" x14ac:dyDescent="0.35">
      <c r="B87">
        <v>2015</v>
      </c>
      <c r="C87">
        <v>2015</v>
      </c>
      <c r="D87" s="7" t="s">
        <v>84</v>
      </c>
      <c r="E87" s="7" t="s">
        <v>85</v>
      </c>
      <c r="F87">
        <v>1336</v>
      </c>
      <c r="G87">
        <v>1164256</v>
      </c>
      <c r="H87">
        <v>114.8</v>
      </c>
      <c r="I87" s="9" t="str">
        <f t="shared" si="1"/>
        <v>201565-74 years</v>
      </c>
    </row>
    <row r="88" spans="2:9" x14ac:dyDescent="0.35">
      <c r="B88">
        <v>2015</v>
      </c>
      <c r="C88">
        <v>2015</v>
      </c>
      <c r="D88" s="7" t="s">
        <v>86</v>
      </c>
      <c r="E88" s="7" t="s">
        <v>87</v>
      </c>
      <c r="F88">
        <v>1520</v>
      </c>
      <c r="G88">
        <v>473171</v>
      </c>
      <c r="H88">
        <v>321.2</v>
      </c>
      <c r="I88" s="9" t="str">
        <f t="shared" si="1"/>
        <v>201575-84 years</v>
      </c>
    </row>
    <row r="89" spans="2:9" x14ac:dyDescent="0.35">
      <c r="B89">
        <v>2015</v>
      </c>
      <c r="C89">
        <v>2015</v>
      </c>
      <c r="D89" s="7" t="s">
        <v>88</v>
      </c>
      <c r="E89" s="7" t="s">
        <v>89</v>
      </c>
      <c r="F89">
        <v>1064</v>
      </c>
      <c r="G89">
        <v>142359</v>
      </c>
      <c r="H89">
        <v>747.4</v>
      </c>
      <c r="I89" s="9" t="str">
        <f t="shared" si="1"/>
        <v>201585+ years</v>
      </c>
    </row>
    <row r="90" spans="2:9" x14ac:dyDescent="0.35">
      <c r="B90">
        <v>2016</v>
      </c>
      <c r="C90">
        <v>2016</v>
      </c>
      <c r="D90" s="7" t="s">
        <v>80</v>
      </c>
      <c r="E90" s="7" t="s">
        <v>81</v>
      </c>
      <c r="F90">
        <v>126</v>
      </c>
      <c r="G90">
        <v>2666665</v>
      </c>
      <c r="H90">
        <v>4.7</v>
      </c>
      <c r="I90" s="9" t="str">
        <f t="shared" si="1"/>
        <v>201645-54 years</v>
      </c>
    </row>
    <row r="91" spans="2:9" x14ac:dyDescent="0.35">
      <c r="B91">
        <v>2016</v>
      </c>
      <c r="C91">
        <v>2016</v>
      </c>
      <c r="D91" s="7" t="s">
        <v>82</v>
      </c>
      <c r="E91" s="7" t="s">
        <v>83</v>
      </c>
      <c r="F91">
        <v>795</v>
      </c>
      <c r="G91">
        <v>2284809</v>
      </c>
      <c r="H91">
        <v>34.799999999999997</v>
      </c>
      <c r="I91" s="9" t="str">
        <f t="shared" si="1"/>
        <v>201655-64 years</v>
      </c>
    </row>
    <row r="92" spans="2:9" x14ac:dyDescent="0.35">
      <c r="B92">
        <v>2016</v>
      </c>
      <c r="C92">
        <v>2016</v>
      </c>
      <c r="D92" s="7" t="s">
        <v>84</v>
      </c>
      <c r="E92" s="7" t="s">
        <v>85</v>
      </c>
      <c r="F92">
        <v>1423</v>
      </c>
      <c r="G92">
        <v>1228135</v>
      </c>
      <c r="H92">
        <v>115.9</v>
      </c>
      <c r="I92" s="9" t="str">
        <f t="shared" si="1"/>
        <v>201665-74 years</v>
      </c>
    </row>
    <row r="93" spans="2:9" x14ac:dyDescent="0.35">
      <c r="B93">
        <v>2016</v>
      </c>
      <c r="C93">
        <v>2016</v>
      </c>
      <c r="D93" s="7" t="s">
        <v>86</v>
      </c>
      <c r="E93" s="7" t="s">
        <v>87</v>
      </c>
      <c r="F93">
        <v>1623</v>
      </c>
      <c r="G93">
        <v>490623</v>
      </c>
      <c r="H93">
        <v>330.8</v>
      </c>
      <c r="I93" s="9" t="str">
        <f t="shared" si="1"/>
        <v>201675-84 years</v>
      </c>
    </row>
    <row r="94" spans="2:9" x14ac:dyDescent="0.35">
      <c r="B94">
        <v>2016</v>
      </c>
      <c r="C94">
        <v>2016</v>
      </c>
      <c r="D94" s="7" t="s">
        <v>88</v>
      </c>
      <c r="E94" s="7" t="s">
        <v>89</v>
      </c>
      <c r="F94">
        <v>1115</v>
      </c>
      <c r="G94">
        <v>147306</v>
      </c>
      <c r="H94">
        <v>756.9</v>
      </c>
      <c r="I94" s="9" t="str">
        <f t="shared" si="1"/>
        <v>201685+ years</v>
      </c>
    </row>
    <row r="95" spans="2:9" x14ac:dyDescent="0.35">
      <c r="B95">
        <v>2017</v>
      </c>
      <c r="C95">
        <v>2017</v>
      </c>
      <c r="D95" s="7" t="s">
        <v>80</v>
      </c>
      <c r="E95" s="7" t="s">
        <v>81</v>
      </c>
      <c r="F95">
        <v>100</v>
      </c>
      <c r="G95">
        <v>2660679</v>
      </c>
      <c r="H95">
        <v>3.8</v>
      </c>
      <c r="I95" s="9" t="str">
        <f t="shared" si="1"/>
        <v>201745-54 years</v>
      </c>
    </row>
    <row r="96" spans="2:9" x14ac:dyDescent="0.35">
      <c r="B96">
        <v>2017</v>
      </c>
      <c r="C96">
        <v>2017</v>
      </c>
      <c r="D96" s="7" t="s">
        <v>82</v>
      </c>
      <c r="E96" s="7" t="s">
        <v>83</v>
      </c>
      <c r="F96">
        <v>767</v>
      </c>
      <c r="G96">
        <v>2341639</v>
      </c>
      <c r="H96">
        <v>32.799999999999997</v>
      </c>
      <c r="I96" s="9" t="str">
        <f t="shared" si="1"/>
        <v>201755-64 years</v>
      </c>
    </row>
    <row r="97" spans="2:9" x14ac:dyDescent="0.35">
      <c r="B97">
        <v>2017</v>
      </c>
      <c r="C97">
        <v>2017</v>
      </c>
      <c r="D97" s="7" t="s">
        <v>84</v>
      </c>
      <c r="E97" s="7" t="s">
        <v>85</v>
      </c>
      <c r="F97">
        <v>1566</v>
      </c>
      <c r="G97">
        <v>1289007</v>
      </c>
      <c r="H97">
        <v>121.5</v>
      </c>
      <c r="I97" s="9" t="str">
        <f t="shared" si="1"/>
        <v>201765-74 years</v>
      </c>
    </row>
    <row r="98" spans="2:9" x14ac:dyDescent="0.35">
      <c r="B98">
        <v>2017</v>
      </c>
      <c r="C98">
        <v>2017</v>
      </c>
      <c r="D98" s="7" t="s">
        <v>86</v>
      </c>
      <c r="E98" s="7" t="s">
        <v>87</v>
      </c>
      <c r="F98">
        <v>1572</v>
      </c>
      <c r="G98">
        <v>511629</v>
      </c>
      <c r="H98">
        <v>307.3</v>
      </c>
      <c r="I98" s="9" t="str">
        <f t="shared" si="1"/>
        <v>201775-84 years</v>
      </c>
    </row>
    <row r="99" spans="2:9" x14ac:dyDescent="0.35">
      <c r="B99">
        <v>2017</v>
      </c>
      <c r="C99">
        <v>2017</v>
      </c>
      <c r="D99" s="7" t="s">
        <v>88</v>
      </c>
      <c r="E99" s="7" t="s">
        <v>89</v>
      </c>
      <c r="F99">
        <v>1057</v>
      </c>
      <c r="G99">
        <v>153683</v>
      </c>
      <c r="H99">
        <v>687.8</v>
      </c>
      <c r="I99" s="9" t="str">
        <f t="shared" si="1"/>
        <v>201785+ years</v>
      </c>
    </row>
    <row r="100" spans="2:9" x14ac:dyDescent="0.35">
      <c r="B100">
        <v>2018</v>
      </c>
      <c r="C100">
        <v>2018</v>
      </c>
      <c r="D100" s="7" t="s">
        <v>77</v>
      </c>
      <c r="E100" s="7" t="s">
        <v>78</v>
      </c>
      <c r="F100">
        <v>10</v>
      </c>
      <c r="G100">
        <v>2781720</v>
      </c>
      <c r="H100" t="s">
        <v>110</v>
      </c>
      <c r="I100" s="9" t="str">
        <f t="shared" si="1"/>
        <v>201835-44 years</v>
      </c>
    </row>
    <row r="101" spans="2:9" x14ac:dyDescent="0.35">
      <c r="B101">
        <v>2018</v>
      </c>
      <c r="C101">
        <v>2018</v>
      </c>
      <c r="D101" s="7" t="s">
        <v>80</v>
      </c>
      <c r="E101" s="7" t="s">
        <v>81</v>
      </c>
      <c r="F101">
        <v>125</v>
      </c>
      <c r="G101">
        <v>2630047</v>
      </c>
      <c r="H101">
        <v>4.8</v>
      </c>
      <c r="I101" s="9" t="str">
        <f t="shared" si="1"/>
        <v>201845-54 years</v>
      </c>
    </row>
    <row r="102" spans="2:9" x14ac:dyDescent="0.35">
      <c r="B102">
        <v>2018</v>
      </c>
      <c r="C102">
        <v>2018</v>
      </c>
      <c r="D102" s="7" t="s">
        <v>82</v>
      </c>
      <c r="E102" s="7" t="s">
        <v>83</v>
      </c>
      <c r="F102">
        <v>811</v>
      </c>
      <c r="G102">
        <v>2381400</v>
      </c>
      <c r="H102">
        <v>34.1</v>
      </c>
      <c r="I102" s="9" t="str">
        <f t="shared" si="1"/>
        <v>201855-64 years</v>
      </c>
    </row>
    <row r="103" spans="2:9" x14ac:dyDescent="0.35">
      <c r="B103">
        <v>2018</v>
      </c>
      <c r="C103">
        <v>2018</v>
      </c>
      <c r="D103" s="7" t="s">
        <v>84</v>
      </c>
      <c r="E103" s="7" t="s">
        <v>85</v>
      </c>
      <c r="F103">
        <v>1536</v>
      </c>
      <c r="G103">
        <v>1343795</v>
      </c>
      <c r="H103">
        <v>114.3</v>
      </c>
      <c r="I103" s="9" t="str">
        <f t="shared" si="1"/>
        <v>201865-74 years</v>
      </c>
    </row>
    <row r="104" spans="2:9" x14ac:dyDescent="0.35">
      <c r="B104">
        <v>2018</v>
      </c>
      <c r="C104">
        <v>2018</v>
      </c>
      <c r="D104" s="7" t="s">
        <v>86</v>
      </c>
      <c r="E104" s="7" t="s">
        <v>87</v>
      </c>
      <c r="F104">
        <v>1672</v>
      </c>
      <c r="G104">
        <v>534621</v>
      </c>
      <c r="H104">
        <v>312.7</v>
      </c>
      <c r="I104" s="9" t="str">
        <f t="shared" si="1"/>
        <v>201875-84 years</v>
      </c>
    </row>
    <row r="105" spans="2:9" x14ac:dyDescent="0.35">
      <c r="B105">
        <v>2018</v>
      </c>
      <c r="C105">
        <v>2018</v>
      </c>
      <c r="D105" s="7" t="s">
        <v>88</v>
      </c>
      <c r="E105" s="7" t="s">
        <v>89</v>
      </c>
      <c r="F105">
        <v>1137</v>
      </c>
      <c r="G105">
        <v>159721</v>
      </c>
      <c r="H105">
        <v>711.9</v>
      </c>
      <c r="I105" s="9" t="str">
        <f t="shared" si="1"/>
        <v>201885+ years</v>
      </c>
    </row>
    <row r="106" spans="2:9" x14ac:dyDescent="0.35">
      <c r="B106">
        <v>2019</v>
      </c>
      <c r="C106">
        <v>2019</v>
      </c>
      <c r="D106" s="7" t="s">
        <v>80</v>
      </c>
      <c r="E106" s="7" t="s">
        <v>81</v>
      </c>
      <c r="F106">
        <v>131</v>
      </c>
      <c r="G106">
        <v>2595580</v>
      </c>
      <c r="H106">
        <v>5</v>
      </c>
      <c r="I106" s="9" t="str">
        <f t="shared" si="1"/>
        <v>201945-54 years</v>
      </c>
    </row>
    <row r="107" spans="2:9" x14ac:dyDescent="0.35">
      <c r="B107">
        <v>2019</v>
      </c>
      <c r="C107">
        <v>2019</v>
      </c>
      <c r="D107" s="7" t="s">
        <v>82</v>
      </c>
      <c r="E107" s="7" t="s">
        <v>83</v>
      </c>
      <c r="F107">
        <v>844</v>
      </c>
      <c r="G107">
        <v>2416631</v>
      </c>
      <c r="H107">
        <v>34.9</v>
      </c>
      <c r="I107" s="9" t="str">
        <f t="shared" si="1"/>
        <v>201955-64 years</v>
      </c>
    </row>
    <row r="108" spans="2:9" x14ac:dyDescent="0.35">
      <c r="B108">
        <v>2019</v>
      </c>
      <c r="C108">
        <v>2019</v>
      </c>
      <c r="D108" s="7" t="s">
        <v>84</v>
      </c>
      <c r="E108" s="7" t="s">
        <v>85</v>
      </c>
      <c r="F108">
        <v>1653</v>
      </c>
      <c r="G108">
        <v>1407375</v>
      </c>
      <c r="H108">
        <v>117.5</v>
      </c>
      <c r="I108" s="9" t="str">
        <f t="shared" si="1"/>
        <v>201965-74 years</v>
      </c>
    </row>
    <row r="109" spans="2:9" x14ac:dyDescent="0.35">
      <c r="B109">
        <v>2019</v>
      </c>
      <c r="C109">
        <v>2019</v>
      </c>
      <c r="D109" s="7" t="s">
        <v>86</v>
      </c>
      <c r="E109" s="7" t="s">
        <v>87</v>
      </c>
      <c r="F109">
        <v>1636</v>
      </c>
      <c r="G109">
        <v>560285</v>
      </c>
      <c r="H109">
        <v>292</v>
      </c>
      <c r="I109" s="9" t="str">
        <f t="shared" si="1"/>
        <v>201975-84 years</v>
      </c>
    </row>
    <row r="110" spans="2:9" x14ac:dyDescent="0.35">
      <c r="B110">
        <v>2019</v>
      </c>
      <c r="C110">
        <v>2019</v>
      </c>
      <c r="D110" s="7" t="s">
        <v>88</v>
      </c>
      <c r="E110" s="7" t="s">
        <v>89</v>
      </c>
      <c r="F110">
        <v>1138</v>
      </c>
      <c r="G110">
        <v>164956</v>
      </c>
      <c r="H110">
        <v>689.9</v>
      </c>
      <c r="I110" s="9" t="str">
        <f t="shared" si="1"/>
        <v>201985+ years</v>
      </c>
    </row>
    <row r="111" spans="2:9" x14ac:dyDescent="0.35">
      <c r="B111">
        <v>2020</v>
      </c>
      <c r="C111">
        <v>2020</v>
      </c>
      <c r="D111" s="7" t="s">
        <v>77</v>
      </c>
      <c r="E111" s="7" t="s">
        <v>78</v>
      </c>
      <c r="F111">
        <v>10</v>
      </c>
      <c r="G111">
        <v>2879568</v>
      </c>
      <c r="H111" t="s">
        <v>110</v>
      </c>
      <c r="I111" s="9" t="str">
        <f t="shared" si="1"/>
        <v>202035-44 years</v>
      </c>
    </row>
    <row r="112" spans="2:9" x14ac:dyDescent="0.35">
      <c r="B112">
        <v>2020</v>
      </c>
      <c r="C112">
        <v>2020</v>
      </c>
      <c r="D112" s="7" t="s">
        <v>80</v>
      </c>
      <c r="E112" s="7" t="s">
        <v>81</v>
      </c>
      <c r="F112">
        <v>116</v>
      </c>
      <c r="G112">
        <v>2570702</v>
      </c>
      <c r="H112">
        <v>4.5</v>
      </c>
      <c r="I112" s="9" t="str">
        <f t="shared" si="1"/>
        <v>202045-54 years</v>
      </c>
    </row>
    <row r="113" spans="1:9" x14ac:dyDescent="0.35">
      <c r="B113">
        <v>2020</v>
      </c>
      <c r="C113">
        <v>2020</v>
      </c>
      <c r="D113" s="7" t="s">
        <v>82</v>
      </c>
      <c r="E113" s="7" t="s">
        <v>83</v>
      </c>
      <c r="F113">
        <v>864</v>
      </c>
      <c r="G113">
        <v>2439993</v>
      </c>
      <c r="H113">
        <v>35.4</v>
      </c>
      <c r="I113" s="9" t="str">
        <f t="shared" si="1"/>
        <v>202055-64 years</v>
      </c>
    </row>
    <row r="114" spans="1:9" x14ac:dyDescent="0.35">
      <c r="B114">
        <v>2020</v>
      </c>
      <c r="C114">
        <v>2020</v>
      </c>
      <c r="D114" s="7" t="s">
        <v>84</v>
      </c>
      <c r="E114" s="7" t="s">
        <v>85</v>
      </c>
      <c r="F114">
        <v>1729</v>
      </c>
      <c r="G114">
        <v>1474940</v>
      </c>
      <c r="H114">
        <v>117.2</v>
      </c>
      <c r="I114" s="9" t="str">
        <f t="shared" si="1"/>
        <v>202065-74 years</v>
      </c>
    </row>
    <row r="115" spans="1:9" x14ac:dyDescent="0.35">
      <c r="B115">
        <v>2020</v>
      </c>
      <c r="C115">
        <v>2020</v>
      </c>
      <c r="D115" s="7" t="s">
        <v>86</v>
      </c>
      <c r="E115" s="7" t="s">
        <v>87</v>
      </c>
      <c r="F115">
        <v>1689</v>
      </c>
      <c r="G115">
        <v>581059</v>
      </c>
      <c r="H115">
        <v>290.7</v>
      </c>
      <c r="I115" s="9" t="str">
        <f t="shared" si="1"/>
        <v>202075-84 years</v>
      </c>
    </row>
    <row r="116" spans="1:9" x14ac:dyDescent="0.35">
      <c r="B116">
        <v>2020</v>
      </c>
      <c r="C116">
        <v>2020</v>
      </c>
      <c r="D116" s="7" t="s">
        <v>88</v>
      </c>
      <c r="E116" s="7" t="s">
        <v>89</v>
      </c>
      <c r="F116">
        <v>1194</v>
      </c>
      <c r="G116">
        <v>170544</v>
      </c>
      <c r="H116">
        <v>700.1</v>
      </c>
      <c r="I116" s="9" t="str">
        <f t="shared" si="1"/>
        <v>202085+ years</v>
      </c>
    </row>
    <row r="117" spans="1:9" x14ac:dyDescent="0.35">
      <c r="A117" t="s">
        <v>8</v>
      </c>
      <c r="I117" s="9"/>
    </row>
    <row r="118" spans="1:9" x14ac:dyDescent="0.35">
      <c r="A118" t="s">
        <v>156</v>
      </c>
      <c r="I118" s="9"/>
    </row>
    <row r="119" spans="1:9" x14ac:dyDescent="0.35">
      <c r="A119" t="s">
        <v>9</v>
      </c>
      <c r="I119" s="9"/>
    </row>
    <row r="120" spans="1:9" x14ac:dyDescent="0.35">
      <c r="A120" t="s">
        <v>40</v>
      </c>
      <c r="I120" s="9"/>
    </row>
    <row r="121" spans="1:9" x14ac:dyDescent="0.35">
      <c r="A121" t="s">
        <v>111</v>
      </c>
      <c r="I121" s="9"/>
    </row>
    <row r="122" spans="1:9" x14ac:dyDescent="0.35">
      <c r="A122" t="s">
        <v>258</v>
      </c>
      <c r="I122" s="9"/>
    </row>
    <row r="123" spans="1:9" x14ac:dyDescent="0.35">
      <c r="A123" t="s">
        <v>112</v>
      </c>
      <c r="I123" s="9"/>
    </row>
    <row r="124" spans="1:9" x14ac:dyDescent="0.35">
      <c r="A124" t="s">
        <v>191</v>
      </c>
      <c r="I124" s="9"/>
    </row>
    <row r="125" spans="1:9" x14ac:dyDescent="0.35">
      <c r="A125" t="s">
        <v>12</v>
      </c>
      <c r="I125" s="9"/>
    </row>
    <row r="126" spans="1:9" x14ac:dyDescent="0.35">
      <c r="A126" t="s">
        <v>13</v>
      </c>
      <c r="I126" s="9"/>
    </row>
    <row r="127" spans="1:9" x14ac:dyDescent="0.35">
      <c r="A127" t="s">
        <v>15</v>
      </c>
      <c r="I127" s="9"/>
    </row>
    <row r="128" spans="1:9" x14ac:dyDescent="0.35">
      <c r="A128" t="s">
        <v>16</v>
      </c>
      <c r="I128" s="9"/>
    </row>
    <row r="129" spans="1:9" x14ac:dyDescent="0.35">
      <c r="A129" t="s">
        <v>8</v>
      </c>
      <c r="I129" s="9"/>
    </row>
    <row r="130" spans="1:9" x14ac:dyDescent="0.35">
      <c r="A130" t="s">
        <v>17</v>
      </c>
      <c r="I130" s="9"/>
    </row>
    <row r="131" spans="1:9" x14ac:dyDescent="0.35">
      <c r="A131" t="s">
        <v>8</v>
      </c>
      <c r="I131" s="9"/>
    </row>
    <row r="132" spans="1:9" x14ac:dyDescent="0.35">
      <c r="A132" t="s">
        <v>259</v>
      </c>
      <c r="I132" s="9"/>
    </row>
    <row r="133" spans="1:9" x14ac:dyDescent="0.35">
      <c r="A133" t="s">
        <v>8</v>
      </c>
      <c r="I133" s="9"/>
    </row>
    <row r="134" spans="1:9" x14ac:dyDescent="0.35">
      <c r="A134" t="s">
        <v>154</v>
      </c>
      <c r="I134" s="9"/>
    </row>
    <row r="135" spans="1:9" x14ac:dyDescent="0.35">
      <c r="A135" t="s">
        <v>153</v>
      </c>
      <c r="I135" s="9"/>
    </row>
    <row r="136" spans="1:9" x14ac:dyDescent="0.35">
      <c r="A136" t="s">
        <v>152</v>
      </c>
      <c r="I136" s="9"/>
    </row>
    <row r="137" spans="1:9" x14ac:dyDescent="0.35">
      <c r="A137" t="s">
        <v>260</v>
      </c>
      <c r="I137" s="9"/>
    </row>
    <row r="138" spans="1:9" x14ac:dyDescent="0.35">
      <c r="A138" t="s">
        <v>8</v>
      </c>
      <c r="I138" s="9"/>
    </row>
    <row r="139" spans="1:9" x14ac:dyDescent="0.35">
      <c r="A139" t="s">
        <v>96</v>
      </c>
      <c r="I139" s="9"/>
    </row>
    <row r="140" spans="1:9" x14ac:dyDescent="0.35">
      <c r="A140" t="s">
        <v>188</v>
      </c>
      <c r="I140" s="9"/>
    </row>
    <row r="141" spans="1:9" x14ac:dyDescent="0.35">
      <c r="A141" t="s">
        <v>187</v>
      </c>
      <c r="I141" s="9"/>
    </row>
    <row r="142" spans="1:9" x14ac:dyDescent="0.35">
      <c r="A142" t="s">
        <v>246</v>
      </c>
      <c r="I142" s="9"/>
    </row>
    <row r="143" spans="1:9" x14ac:dyDescent="0.35">
      <c r="A143" t="s">
        <v>247</v>
      </c>
      <c r="I143" s="9"/>
    </row>
    <row r="144" spans="1:9" x14ac:dyDescent="0.35">
      <c r="A144" t="s">
        <v>8</v>
      </c>
      <c r="I144" s="9"/>
    </row>
    <row r="145" spans="1:9" x14ac:dyDescent="0.35">
      <c r="A145" t="s">
        <v>18</v>
      </c>
      <c r="I145" s="9"/>
    </row>
    <row r="146" spans="1:9" x14ac:dyDescent="0.35">
      <c r="A146" t="s">
        <v>19</v>
      </c>
      <c r="I146" s="9"/>
    </row>
    <row r="147" spans="1:9" x14ac:dyDescent="0.35">
      <c r="A147" t="s">
        <v>20</v>
      </c>
      <c r="I147" s="9"/>
    </row>
    <row r="148" spans="1:9" x14ac:dyDescent="0.35">
      <c r="A148" t="s">
        <v>21</v>
      </c>
      <c r="I148" s="9"/>
    </row>
    <row r="149" spans="1:9" x14ac:dyDescent="0.35">
      <c r="A149" t="s">
        <v>22</v>
      </c>
      <c r="I149" s="9"/>
    </row>
    <row r="150" spans="1:9" x14ac:dyDescent="0.35">
      <c r="A150" t="s">
        <v>23</v>
      </c>
      <c r="I150" s="9"/>
    </row>
    <row r="151" spans="1:9" x14ac:dyDescent="0.35">
      <c r="A151" t="s">
        <v>24</v>
      </c>
      <c r="I151" s="9"/>
    </row>
    <row r="152" spans="1:9" x14ac:dyDescent="0.35">
      <c r="A152" t="s">
        <v>25</v>
      </c>
      <c r="I152" s="9"/>
    </row>
    <row r="153" spans="1:9" x14ac:dyDescent="0.35">
      <c r="A153" t="s">
        <v>26</v>
      </c>
      <c r="I153" s="9"/>
    </row>
    <row r="154" spans="1:9" x14ac:dyDescent="0.35">
      <c r="A154" t="s">
        <v>27</v>
      </c>
      <c r="I154" s="9"/>
    </row>
    <row r="155" spans="1:9" x14ac:dyDescent="0.35">
      <c r="A155" t="s">
        <v>28</v>
      </c>
      <c r="I155" s="9"/>
    </row>
    <row r="156" spans="1:9" x14ac:dyDescent="0.35">
      <c r="A156" t="s">
        <v>29</v>
      </c>
    </row>
    <row r="157" spans="1:9" x14ac:dyDescent="0.35">
      <c r="A157" t="s">
        <v>30</v>
      </c>
    </row>
    <row r="158" spans="1:9" x14ac:dyDescent="0.35">
      <c r="A158" t="s">
        <v>172</v>
      </c>
    </row>
    <row r="159" spans="1:9" x14ac:dyDescent="0.35">
      <c r="A159" t="s">
        <v>171</v>
      </c>
    </row>
    <row r="160" spans="1:9" x14ac:dyDescent="0.35">
      <c r="A160" t="s">
        <v>170</v>
      </c>
    </row>
    <row r="161" spans="1:1" x14ac:dyDescent="0.35">
      <c r="A161" t="s">
        <v>113</v>
      </c>
    </row>
    <row r="162" spans="1:1" x14ac:dyDescent="0.35">
      <c r="A162" t="s">
        <v>169</v>
      </c>
    </row>
    <row r="163" spans="1:1" x14ac:dyDescent="0.35">
      <c r="A163" t="s">
        <v>101</v>
      </c>
    </row>
    <row r="164" spans="1:1" x14ac:dyDescent="0.35">
      <c r="A164" t="s">
        <v>114</v>
      </c>
    </row>
    <row r="165" spans="1:1" x14ac:dyDescent="0.35">
      <c r="A165" t="s">
        <v>261</v>
      </c>
    </row>
    <row r="166" spans="1:1" x14ac:dyDescent="0.35">
      <c r="A166" t="s">
        <v>179</v>
      </c>
    </row>
    <row r="167" spans="1:1" x14ac:dyDescent="0.35">
      <c r="A167" t="s">
        <v>178</v>
      </c>
    </row>
    <row r="168" spans="1:1" x14ac:dyDescent="0.35">
      <c r="A168" t="s">
        <v>177</v>
      </c>
    </row>
    <row r="169" spans="1:1" x14ac:dyDescent="0.35">
      <c r="A169" t="s">
        <v>176</v>
      </c>
    </row>
    <row r="170" spans="1:1" x14ac:dyDescent="0.35">
      <c r="A170" t="s">
        <v>262</v>
      </c>
    </row>
    <row r="171" spans="1:1" x14ac:dyDescent="0.35">
      <c r="A171" t="s">
        <v>149</v>
      </c>
    </row>
    <row r="172" spans="1:1" x14ac:dyDescent="0.35">
      <c r="A172" t="s">
        <v>148</v>
      </c>
    </row>
    <row r="173" spans="1:1" x14ac:dyDescent="0.35">
      <c r="A173" t="s">
        <v>147</v>
      </c>
    </row>
    <row r="174" spans="1:1" x14ac:dyDescent="0.35">
      <c r="A174" t="s">
        <v>146</v>
      </c>
    </row>
    <row r="175" spans="1:1" x14ac:dyDescent="0.35">
      <c r="A175" t="s">
        <v>145</v>
      </c>
    </row>
    <row r="176" spans="1:1" x14ac:dyDescent="0.35">
      <c r="A176" t="s">
        <v>144</v>
      </c>
    </row>
    <row r="177" spans="1:1" x14ac:dyDescent="0.35">
      <c r="A177" t="s">
        <v>143</v>
      </c>
    </row>
    <row r="178" spans="1:1" x14ac:dyDescent="0.35">
      <c r="A178" t="s">
        <v>142</v>
      </c>
    </row>
    <row r="179" spans="1:1" x14ac:dyDescent="0.35">
      <c r="A179" t="s">
        <v>141</v>
      </c>
    </row>
    <row r="180" spans="1:1" x14ac:dyDescent="0.35">
      <c r="A180" t="s">
        <v>140</v>
      </c>
    </row>
    <row r="181" spans="1:1" x14ac:dyDescent="0.35">
      <c r="A181" t="s">
        <v>139</v>
      </c>
    </row>
    <row r="182" spans="1:1" x14ac:dyDescent="0.35">
      <c r="A182" t="s">
        <v>138</v>
      </c>
    </row>
    <row r="183" spans="1:1" x14ac:dyDescent="0.35">
      <c r="A183" t="s">
        <v>137</v>
      </c>
    </row>
    <row r="184" spans="1:1" x14ac:dyDescent="0.35">
      <c r="A184" t="s">
        <v>136</v>
      </c>
    </row>
    <row r="185" spans="1:1" x14ac:dyDescent="0.35">
      <c r="A185" t="s">
        <v>135</v>
      </c>
    </row>
    <row r="186" spans="1:1" x14ac:dyDescent="0.35">
      <c r="A186" t="s">
        <v>134</v>
      </c>
    </row>
    <row r="187" spans="1:1" x14ac:dyDescent="0.35">
      <c r="A187" t="s">
        <v>133</v>
      </c>
    </row>
    <row r="188" spans="1:1" x14ac:dyDescent="0.35">
      <c r="A188" t="s">
        <v>132</v>
      </c>
    </row>
    <row r="189" spans="1:1" x14ac:dyDescent="0.35">
      <c r="A189" t="s">
        <v>131</v>
      </c>
    </row>
    <row r="190" spans="1:1" x14ac:dyDescent="0.35">
      <c r="A190" t="s">
        <v>263</v>
      </c>
    </row>
    <row r="191" spans="1:1" x14ac:dyDescent="0.35">
      <c r="A191" t="s">
        <v>37</v>
      </c>
    </row>
    <row r="192" spans="1:1" x14ac:dyDescent="0.35">
      <c r="A192" t="s">
        <v>264</v>
      </c>
    </row>
    <row r="193" spans="1:1" x14ac:dyDescent="0.35">
      <c r="A193" t="s">
        <v>1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1BC72-B6AD-4ED2-B180-36C072A38F7F}">
  <sheetPr>
    <tabColor theme="5"/>
  </sheetPr>
  <dimension ref="A1:T183"/>
  <sheetViews>
    <sheetView topLeftCell="A9" workbookViewId="0">
      <selection activeCell="A23" sqref="A23"/>
    </sheetView>
  </sheetViews>
  <sheetFormatPr defaultRowHeight="14.5" x14ac:dyDescent="0.35"/>
  <sheetData>
    <row r="1" spans="1:20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38</v>
      </c>
      <c r="M1" t="s">
        <v>0</v>
      </c>
      <c r="N1" t="s">
        <v>1</v>
      </c>
      <c r="O1" t="s">
        <v>2</v>
      </c>
      <c r="P1" t="s">
        <v>3</v>
      </c>
      <c r="Q1" t="s">
        <v>4</v>
      </c>
      <c r="R1" t="s">
        <v>5</v>
      </c>
      <c r="S1" t="s">
        <v>6</v>
      </c>
    </row>
    <row r="2" spans="1:20" x14ac:dyDescent="0.35">
      <c r="B2">
        <v>1999</v>
      </c>
      <c r="C2">
        <v>1999</v>
      </c>
      <c r="D2">
        <v>5357</v>
      </c>
      <c r="E2">
        <v>17195091</v>
      </c>
      <c r="F2">
        <v>31.2</v>
      </c>
      <c r="G2">
        <v>69</v>
      </c>
      <c r="H2" s="1">
        <f>D2/P2</f>
        <v>3.6766573097328129E-2</v>
      </c>
      <c r="N2">
        <v>1999</v>
      </c>
      <c r="O2">
        <v>1999</v>
      </c>
      <c r="P2">
        <v>145703</v>
      </c>
      <c r="Q2">
        <v>17195091</v>
      </c>
      <c r="R2">
        <v>847.4</v>
      </c>
      <c r="S2">
        <v>1432.6</v>
      </c>
      <c r="T2" s="4"/>
    </row>
    <row r="3" spans="1:20" x14ac:dyDescent="0.35">
      <c r="B3">
        <v>2000</v>
      </c>
      <c r="C3">
        <v>2000</v>
      </c>
      <c r="D3">
        <v>5346</v>
      </c>
      <c r="E3">
        <v>17407029</v>
      </c>
      <c r="F3">
        <v>30.7</v>
      </c>
      <c r="G3">
        <v>68.099999999999994</v>
      </c>
      <c r="H3" s="1">
        <f t="shared" ref="H3:H23" si="0">D3/P3</f>
        <v>3.6822239365219306E-2</v>
      </c>
      <c r="N3">
        <v>2000</v>
      </c>
      <c r="O3">
        <v>2000</v>
      </c>
      <c r="P3">
        <v>145184</v>
      </c>
      <c r="Q3">
        <v>17407029</v>
      </c>
      <c r="R3">
        <v>834.1</v>
      </c>
      <c r="S3">
        <v>1403.5</v>
      </c>
      <c r="T3" s="4"/>
    </row>
    <row r="4" spans="1:20" x14ac:dyDescent="0.35">
      <c r="B4">
        <v>2001</v>
      </c>
      <c r="C4">
        <v>2001</v>
      </c>
      <c r="D4">
        <v>5265</v>
      </c>
      <c r="E4">
        <v>17734251</v>
      </c>
      <c r="F4">
        <v>29.7</v>
      </c>
      <c r="G4">
        <v>66.7</v>
      </c>
      <c r="H4" s="1">
        <f t="shared" si="0"/>
        <v>3.6084381939304216E-2</v>
      </c>
      <c r="N4">
        <v>2001</v>
      </c>
      <c r="O4">
        <v>2001</v>
      </c>
      <c r="P4">
        <v>145908</v>
      </c>
      <c r="Q4">
        <v>17734251</v>
      </c>
      <c r="R4">
        <v>822.7</v>
      </c>
      <c r="S4">
        <v>1380.5</v>
      </c>
      <c r="T4" s="4"/>
    </row>
    <row r="5" spans="1:20" x14ac:dyDescent="0.35">
      <c r="B5">
        <v>2002</v>
      </c>
      <c r="C5">
        <v>2002</v>
      </c>
      <c r="D5">
        <v>5145</v>
      </c>
      <c r="E5">
        <v>17977698</v>
      </c>
      <c r="F5">
        <v>28.6</v>
      </c>
      <c r="G5">
        <v>64</v>
      </c>
      <c r="H5" s="1">
        <f t="shared" si="0"/>
        <v>3.5039329860046993E-2</v>
      </c>
      <c r="N5">
        <v>2002</v>
      </c>
      <c r="O5">
        <v>2002</v>
      </c>
      <c r="P5">
        <v>146835</v>
      </c>
      <c r="Q5">
        <v>17977698</v>
      </c>
      <c r="R5">
        <v>816.8</v>
      </c>
      <c r="S5">
        <v>1364.8</v>
      </c>
      <c r="T5" s="4"/>
    </row>
    <row r="6" spans="1:20" x14ac:dyDescent="0.35">
      <c r="B6">
        <v>2003</v>
      </c>
      <c r="C6">
        <v>2003</v>
      </c>
      <c r="D6">
        <v>4894</v>
      </c>
      <c r="E6">
        <v>18194320</v>
      </c>
      <c r="F6">
        <v>26.9</v>
      </c>
      <c r="G6">
        <v>59.6</v>
      </c>
      <c r="H6" s="1">
        <f t="shared" si="0"/>
        <v>3.3062652848900836E-2</v>
      </c>
      <c r="N6">
        <v>2003</v>
      </c>
      <c r="O6">
        <v>2003</v>
      </c>
      <c r="P6">
        <v>148022</v>
      </c>
      <c r="Q6">
        <v>18194320</v>
      </c>
      <c r="R6">
        <v>813.6</v>
      </c>
      <c r="S6">
        <v>1343.5</v>
      </c>
      <c r="T6" s="4"/>
    </row>
    <row r="7" spans="1:20" x14ac:dyDescent="0.35">
      <c r="B7">
        <v>2004</v>
      </c>
      <c r="C7">
        <v>2004</v>
      </c>
      <c r="D7">
        <v>4816</v>
      </c>
      <c r="E7">
        <v>18461469</v>
      </c>
      <c r="F7">
        <v>26.1</v>
      </c>
      <c r="G7">
        <v>58.2</v>
      </c>
      <c r="H7" s="1">
        <f t="shared" si="0"/>
        <v>3.2993080770021235E-2</v>
      </c>
      <c r="N7">
        <v>2004</v>
      </c>
      <c r="O7">
        <v>2004</v>
      </c>
      <c r="P7">
        <v>145970</v>
      </c>
      <c r="Q7">
        <v>18461469</v>
      </c>
      <c r="R7">
        <v>790.7</v>
      </c>
      <c r="S7">
        <v>1296.8</v>
      </c>
      <c r="T7" s="4"/>
    </row>
    <row r="8" spans="1:20" x14ac:dyDescent="0.35">
      <c r="B8">
        <v>2005</v>
      </c>
      <c r="C8">
        <v>2005</v>
      </c>
      <c r="D8">
        <v>4823</v>
      </c>
      <c r="E8">
        <v>18729699</v>
      </c>
      <c r="F8">
        <v>25.8</v>
      </c>
      <c r="G8">
        <v>56.1</v>
      </c>
      <c r="H8" s="1">
        <f t="shared" si="0"/>
        <v>3.2345682324221373E-2</v>
      </c>
      <c r="N8">
        <v>2005</v>
      </c>
      <c r="O8">
        <v>2005</v>
      </c>
      <c r="P8">
        <v>149108</v>
      </c>
      <c r="Q8">
        <v>18729699</v>
      </c>
      <c r="R8">
        <v>796.1</v>
      </c>
      <c r="S8">
        <v>1281.3</v>
      </c>
      <c r="T8" s="4"/>
    </row>
    <row r="9" spans="1:20" x14ac:dyDescent="0.35">
      <c r="B9">
        <v>2006</v>
      </c>
      <c r="C9">
        <v>2006</v>
      </c>
      <c r="D9">
        <v>4698</v>
      </c>
      <c r="E9">
        <v>19016639</v>
      </c>
      <c r="F9">
        <v>24.7</v>
      </c>
      <c r="G9">
        <v>53</v>
      </c>
      <c r="H9" s="1">
        <f t="shared" si="0"/>
        <v>3.1614648524245975E-2</v>
      </c>
      <c r="N9">
        <v>2006</v>
      </c>
      <c r="O9">
        <v>2006</v>
      </c>
      <c r="P9">
        <v>148602</v>
      </c>
      <c r="Q9">
        <v>19016639</v>
      </c>
      <c r="R9">
        <v>781.4</v>
      </c>
      <c r="S9">
        <v>1239.5</v>
      </c>
      <c r="T9" s="4"/>
    </row>
    <row r="10" spans="1:20" x14ac:dyDescent="0.35">
      <c r="B10">
        <v>2007</v>
      </c>
      <c r="C10">
        <v>2007</v>
      </c>
      <c r="D10">
        <v>4908</v>
      </c>
      <c r="E10">
        <v>19308680</v>
      </c>
      <c r="F10">
        <v>25.4</v>
      </c>
      <c r="G10">
        <v>54.2</v>
      </c>
      <c r="H10" s="1">
        <f t="shared" si="0"/>
        <v>3.3093069200115975E-2</v>
      </c>
      <c r="N10">
        <v>2007</v>
      </c>
      <c r="O10">
        <v>2007</v>
      </c>
      <c r="P10">
        <v>148309</v>
      </c>
      <c r="Q10">
        <v>19308680</v>
      </c>
      <c r="R10">
        <v>768.1</v>
      </c>
      <c r="S10">
        <v>1204.8</v>
      </c>
      <c r="T10" s="4"/>
    </row>
    <row r="11" spans="1:20" x14ac:dyDescent="0.35">
      <c r="B11">
        <v>2008</v>
      </c>
      <c r="C11">
        <v>2008</v>
      </c>
      <c r="D11">
        <v>4588</v>
      </c>
      <c r="E11">
        <v>19602943</v>
      </c>
      <c r="F11">
        <v>23.4</v>
      </c>
      <c r="G11">
        <v>48.4</v>
      </c>
      <c r="H11" s="1">
        <f t="shared" si="0"/>
        <v>3.1180552251891019E-2</v>
      </c>
      <c r="N11">
        <v>2008</v>
      </c>
      <c r="O11">
        <v>2008</v>
      </c>
      <c r="P11">
        <v>147143</v>
      </c>
      <c r="Q11">
        <v>19602943</v>
      </c>
      <c r="R11">
        <v>750.6</v>
      </c>
      <c r="S11">
        <v>1168</v>
      </c>
      <c r="T11" s="4"/>
    </row>
    <row r="12" spans="1:20" x14ac:dyDescent="0.35">
      <c r="B12">
        <v>2009</v>
      </c>
      <c r="C12">
        <v>2009</v>
      </c>
      <c r="D12">
        <v>4794</v>
      </c>
      <c r="E12">
        <v>19887934</v>
      </c>
      <c r="F12">
        <v>24.1</v>
      </c>
      <c r="G12">
        <v>48.7</v>
      </c>
      <c r="H12" s="1">
        <f t="shared" si="0"/>
        <v>3.2781952830640254E-2</v>
      </c>
      <c r="N12">
        <v>2009</v>
      </c>
      <c r="O12">
        <v>2009</v>
      </c>
      <c r="P12">
        <v>146239</v>
      </c>
      <c r="Q12">
        <v>19887934</v>
      </c>
      <c r="R12">
        <v>735.3</v>
      </c>
      <c r="S12">
        <v>1123.0999999999999</v>
      </c>
      <c r="T12" s="4"/>
    </row>
    <row r="13" spans="1:20" x14ac:dyDescent="0.35">
      <c r="B13">
        <v>2010</v>
      </c>
      <c r="C13">
        <v>2010</v>
      </c>
      <c r="D13">
        <v>4854</v>
      </c>
      <c r="E13">
        <v>20100692</v>
      </c>
      <c r="F13">
        <v>24.1</v>
      </c>
      <c r="G13">
        <v>48</v>
      </c>
      <c r="H13" s="1">
        <f t="shared" si="0"/>
        <v>3.3291724393355371E-2</v>
      </c>
      <c r="N13">
        <v>2010</v>
      </c>
      <c r="O13">
        <v>2010</v>
      </c>
      <c r="P13">
        <v>145802</v>
      </c>
      <c r="Q13">
        <v>20100692</v>
      </c>
      <c r="R13">
        <v>725.4</v>
      </c>
      <c r="S13">
        <v>1104</v>
      </c>
      <c r="T13" s="4"/>
    </row>
    <row r="14" spans="1:20" x14ac:dyDescent="0.35">
      <c r="B14">
        <v>2011</v>
      </c>
      <c r="C14">
        <v>2011</v>
      </c>
      <c r="D14">
        <v>4658</v>
      </c>
      <c r="E14">
        <v>20417972</v>
      </c>
      <c r="F14">
        <v>22.8</v>
      </c>
      <c r="G14">
        <v>43.7</v>
      </c>
      <c r="H14" s="1">
        <f t="shared" si="0"/>
        <v>3.1712099343699791E-2</v>
      </c>
      <c r="N14">
        <v>2011</v>
      </c>
      <c r="O14">
        <v>2011</v>
      </c>
      <c r="P14">
        <v>146884</v>
      </c>
      <c r="Q14">
        <v>20417972</v>
      </c>
      <c r="R14">
        <v>719.4</v>
      </c>
      <c r="S14">
        <v>1067.0999999999999</v>
      </c>
      <c r="T14" s="4"/>
    </row>
    <row r="15" spans="1:20" x14ac:dyDescent="0.35">
      <c r="B15">
        <v>2012</v>
      </c>
      <c r="C15">
        <v>2012</v>
      </c>
      <c r="D15">
        <v>4596</v>
      </c>
      <c r="E15">
        <v>20686141</v>
      </c>
      <c r="F15">
        <v>22.2</v>
      </c>
      <c r="G15">
        <v>41.3</v>
      </c>
      <c r="H15" s="1">
        <f t="shared" si="0"/>
        <v>3.0520765542613522E-2</v>
      </c>
      <c r="N15">
        <v>2012</v>
      </c>
      <c r="O15">
        <v>2012</v>
      </c>
      <c r="P15">
        <v>150586</v>
      </c>
      <c r="Q15">
        <v>20686141</v>
      </c>
      <c r="R15">
        <v>728</v>
      </c>
      <c r="S15">
        <v>1058.5999999999999</v>
      </c>
      <c r="T15" s="4"/>
    </row>
    <row r="16" spans="1:20" x14ac:dyDescent="0.35">
      <c r="B16">
        <v>2013</v>
      </c>
      <c r="C16">
        <v>2013</v>
      </c>
      <c r="D16">
        <v>4528</v>
      </c>
      <c r="E16">
        <v>20934741</v>
      </c>
      <c r="F16">
        <v>21.6</v>
      </c>
      <c r="G16">
        <v>38.700000000000003</v>
      </c>
      <c r="H16" s="1">
        <f t="shared" si="0"/>
        <v>2.9256882927239009E-2</v>
      </c>
      <c r="N16">
        <v>2013</v>
      </c>
      <c r="O16">
        <v>2013</v>
      </c>
      <c r="P16">
        <v>154767</v>
      </c>
      <c r="Q16">
        <v>20934741</v>
      </c>
      <c r="R16">
        <v>739.3</v>
      </c>
      <c r="S16">
        <v>1052.8</v>
      </c>
      <c r="T16" s="4"/>
    </row>
    <row r="17" spans="1:20" x14ac:dyDescent="0.35">
      <c r="B17">
        <v>2014</v>
      </c>
      <c r="C17">
        <v>2014</v>
      </c>
      <c r="D17">
        <v>4613</v>
      </c>
      <c r="E17">
        <v>21240651</v>
      </c>
      <c r="F17">
        <v>21.7</v>
      </c>
      <c r="G17">
        <v>37.4</v>
      </c>
      <c r="H17" s="1">
        <f t="shared" si="0"/>
        <v>2.9245623934116512E-2</v>
      </c>
      <c r="N17">
        <v>2014</v>
      </c>
      <c r="O17">
        <v>2014</v>
      </c>
      <c r="P17">
        <v>157733</v>
      </c>
      <c r="Q17">
        <v>21240651</v>
      </c>
      <c r="R17">
        <v>742.6</v>
      </c>
      <c r="S17">
        <v>1034</v>
      </c>
      <c r="T17" s="4"/>
    </row>
    <row r="18" spans="1:20" x14ac:dyDescent="0.35">
      <c r="B18">
        <v>2015</v>
      </c>
      <c r="C18">
        <v>2015</v>
      </c>
      <c r="D18">
        <v>4742</v>
      </c>
      <c r="E18">
        <v>21518067</v>
      </c>
      <c r="F18">
        <v>22</v>
      </c>
      <c r="G18">
        <v>36.9</v>
      </c>
      <c r="H18" s="1">
        <f t="shared" si="0"/>
        <v>2.8796987915224389E-2</v>
      </c>
      <c r="N18">
        <v>2015</v>
      </c>
      <c r="O18">
        <v>2015</v>
      </c>
      <c r="P18">
        <v>164670</v>
      </c>
      <c r="Q18">
        <v>21518067</v>
      </c>
      <c r="R18">
        <v>765.3</v>
      </c>
      <c r="S18">
        <v>1040.3</v>
      </c>
      <c r="T18" s="4"/>
    </row>
    <row r="19" spans="1:20" x14ac:dyDescent="0.35">
      <c r="B19">
        <v>2016</v>
      </c>
      <c r="C19">
        <v>2016</v>
      </c>
      <c r="D19">
        <v>5088</v>
      </c>
      <c r="E19">
        <v>21743888</v>
      </c>
      <c r="F19">
        <v>23.4</v>
      </c>
      <c r="G19">
        <v>37.9</v>
      </c>
      <c r="H19" s="1">
        <f t="shared" si="0"/>
        <v>2.9637568880552675E-2</v>
      </c>
      <c r="N19">
        <v>2016</v>
      </c>
      <c r="O19">
        <v>2016</v>
      </c>
      <c r="P19">
        <v>171674</v>
      </c>
      <c r="Q19">
        <v>21743888</v>
      </c>
      <c r="R19">
        <v>789.5</v>
      </c>
      <c r="S19">
        <v>1049.5</v>
      </c>
      <c r="T19" s="4"/>
    </row>
    <row r="20" spans="1:20" x14ac:dyDescent="0.35">
      <c r="B20">
        <v>2017</v>
      </c>
      <c r="C20">
        <v>2017</v>
      </c>
      <c r="D20">
        <v>5065</v>
      </c>
      <c r="E20">
        <v>22025436</v>
      </c>
      <c r="F20">
        <v>23</v>
      </c>
      <c r="G20">
        <v>35.799999999999997</v>
      </c>
      <c r="H20" s="1">
        <f t="shared" si="0"/>
        <v>2.8562244828908488E-2</v>
      </c>
      <c r="N20">
        <v>2017</v>
      </c>
      <c r="O20">
        <v>2017</v>
      </c>
      <c r="P20">
        <v>177332</v>
      </c>
      <c r="Q20">
        <v>22025436</v>
      </c>
      <c r="R20">
        <v>805.1</v>
      </c>
      <c r="S20">
        <v>1049.5</v>
      </c>
      <c r="T20" s="4"/>
    </row>
    <row r="21" spans="1:20" x14ac:dyDescent="0.35">
      <c r="B21">
        <v>2018</v>
      </c>
      <c r="C21">
        <v>2018</v>
      </c>
      <c r="D21">
        <v>5291</v>
      </c>
      <c r="E21">
        <v>22217244</v>
      </c>
      <c r="F21">
        <v>23.8</v>
      </c>
      <c r="G21">
        <v>36.299999999999997</v>
      </c>
      <c r="H21" s="1">
        <f t="shared" si="0"/>
        <v>2.9060251551601031E-2</v>
      </c>
      <c r="N21">
        <v>2018</v>
      </c>
      <c r="O21">
        <v>2018</v>
      </c>
      <c r="P21">
        <v>182070</v>
      </c>
      <c r="Q21">
        <v>22217244</v>
      </c>
      <c r="R21">
        <v>819.5</v>
      </c>
      <c r="S21">
        <v>1051.5</v>
      </c>
      <c r="T21" s="4"/>
    </row>
    <row r="22" spans="1:20" x14ac:dyDescent="0.35">
      <c r="B22">
        <v>2019</v>
      </c>
      <c r="C22">
        <v>2019</v>
      </c>
      <c r="D22">
        <v>5410</v>
      </c>
      <c r="E22">
        <v>22378818</v>
      </c>
      <c r="F22">
        <v>24.2</v>
      </c>
      <c r="G22">
        <v>35.299999999999997</v>
      </c>
      <c r="H22" s="1">
        <f t="shared" si="0"/>
        <v>2.9139443819044594E-2</v>
      </c>
      <c r="N22">
        <v>2019</v>
      </c>
      <c r="O22">
        <v>2019</v>
      </c>
      <c r="P22">
        <v>185659</v>
      </c>
      <c r="Q22">
        <v>22378818</v>
      </c>
      <c r="R22">
        <v>829.6</v>
      </c>
      <c r="S22">
        <v>1040.8</v>
      </c>
      <c r="T22" s="4"/>
    </row>
    <row r="23" spans="1:20" x14ac:dyDescent="0.35">
      <c r="B23">
        <v>2020</v>
      </c>
      <c r="C23">
        <v>2020</v>
      </c>
      <c r="D23">
        <v>5602</v>
      </c>
      <c r="E23">
        <v>22666892</v>
      </c>
      <c r="F23">
        <v>24.7</v>
      </c>
      <c r="G23">
        <v>35.4</v>
      </c>
      <c r="H23" s="1">
        <f t="shared" si="0"/>
        <v>2.2994450464650446E-2</v>
      </c>
      <c r="N23">
        <v>2020</v>
      </c>
      <c r="O23">
        <v>2020</v>
      </c>
      <c r="P23">
        <v>243624</v>
      </c>
      <c r="Q23">
        <v>22666892</v>
      </c>
      <c r="R23">
        <v>1074.8</v>
      </c>
      <c r="S23">
        <v>1331.9</v>
      </c>
      <c r="T23" s="4"/>
    </row>
    <row r="24" spans="1:20" x14ac:dyDescent="0.35">
      <c r="A24" t="s">
        <v>7</v>
      </c>
      <c r="D24">
        <v>109081</v>
      </c>
      <c r="E24">
        <v>439446295</v>
      </c>
      <c r="F24">
        <v>24.8</v>
      </c>
      <c r="G24">
        <v>46.4</v>
      </c>
      <c r="M24" t="s">
        <v>7</v>
      </c>
      <c r="P24">
        <v>3497824</v>
      </c>
      <c r="Q24">
        <v>439446295</v>
      </c>
      <c r="R24">
        <v>796</v>
      </c>
      <c r="S24">
        <v>1167.9000000000001</v>
      </c>
      <c r="T24" s="4"/>
    </row>
    <row r="25" spans="1:20" x14ac:dyDescent="0.35">
      <c r="A25" t="s">
        <v>8</v>
      </c>
      <c r="M25" t="s">
        <v>8</v>
      </c>
      <c r="T25" s="4"/>
    </row>
    <row r="26" spans="1:20" x14ac:dyDescent="0.35">
      <c r="A26" t="s">
        <v>156</v>
      </c>
      <c r="M26" t="s">
        <v>156</v>
      </c>
      <c r="T26" s="4"/>
    </row>
    <row r="27" spans="1:20" x14ac:dyDescent="0.35">
      <c r="A27" t="s">
        <v>9</v>
      </c>
      <c r="M27" t="s">
        <v>9</v>
      </c>
      <c r="T27" s="4"/>
    </row>
    <row r="28" spans="1:20" x14ac:dyDescent="0.35">
      <c r="A28" t="s">
        <v>40</v>
      </c>
      <c r="M28" t="s">
        <v>40</v>
      </c>
      <c r="T28" s="4"/>
    </row>
    <row r="29" spans="1:20" x14ac:dyDescent="0.35">
      <c r="A29" t="s">
        <v>111</v>
      </c>
      <c r="M29" t="s">
        <v>258</v>
      </c>
      <c r="T29" s="4"/>
    </row>
    <row r="30" spans="1:20" x14ac:dyDescent="0.35">
      <c r="A30" t="s">
        <v>258</v>
      </c>
      <c r="M30" t="s">
        <v>10</v>
      </c>
      <c r="T30" s="4"/>
    </row>
    <row r="31" spans="1:20" x14ac:dyDescent="0.35">
      <c r="A31" t="s">
        <v>10</v>
      </c>
      <c r="M31" t="s">
        <v>11</v>
      </c>
      <c r="T31" s="4"/>
    </row>
    <row r="32" spans="1:20" x14ac:dyDescent="0.35">
      <c r="A32" t="s">
        <v>11</v>
      </c>
      <c r="M32" t="s">
        <v>12</v>
      </c>
      <c r="T32" s="4"/>
    </row>
    <row r="33" spans="1:20" x14ac:dyDescent="0.35">
      <c r="A33" t="s">
        <v>12</v>
      </c>
      <c r="M33" t="s">
        <v>13</v>
      </c>
      <c r="T33" s="4"/>
    </row>
    <row r="34" spans="1:20" x14ac:dyDescent="0.35">
      <c r="A34" t="s">
        <v>13</v>
      </c>
      <c r="M34" t="s">
        <v>14</v>
      </c>
      <c r="T34" s="4"/>
    </row>
    <row r="35" spans="1:20" x14ac:dyDescent="0.35">
      <c r="A35" t="s">
        <v>14</v>
      </c>
      <c r="M35" t="s">
        <v>15</v>
      </c>
      <c r="T35" s="4"/>
    </row>
    <row r="36" spans="1:20" x14ac:dyDescent="0.35">
      <c r="A36" t="s">
        <v>15</v>
      </c>
      <c r="M36" t="s">
        <v>16</v>
      </c>
      <c r="T36" s="4"/>
    </row>
    <row r="37" spans="1:20" x14ac:dyDescent="0.35">
      <c r="A37" t="s">
        <v>16</v>
      </c>
      <c r="M37" t="s">
        <v>8</v>
      </c>
      <c r="T37" s="4"/>
    </row>
    <row r="38" spans="1:20" x14ac:dyDescent="0.35">
      <c r="A38" t="s">
        <v>8</v>
      </c>
      <c r="M38" t="s">
        <v>17</v>
      </c>
      <c r="T38" s="4"/>
    </row>
    <row r="39" spans="1:20" x14ac:dyDescent="0.35">
      <c r="A39" t="s">
        <v>17</v>
      </c>
      <c r="M39" t="s">
        <v>8</v>
      </c>
      <c r="T39" s="4"/>
    </row>
    <row r="40" spans="1:20" x14ac:dyDescent="0.35">
      <c r="A40" t="s">
        <v>8</v>
      </c>
      <c r="M40" t="s">
        <v>267</v>
      </c>
      <c r="T40" s="4"/>
    </row>
    <row r="41" spans="1:20" x14ac:dyDescent="0.35">
      <c r="A41" t="s">
        <v>265</v>
      </c>
      <c r="M41" t="s">
        <v>8</v>
      </c>
      <c r="T41" s="4"/>
    </row>
    <row r="42" spans="1:20" x14ac:dyDescent="0.35">
      <c r="A42" t="s">
        <v>8</v>
      </c>
      <c r="M42" t="s">
        <v>154</v>
      </c>
      <c r="T42" s="4"/>
    </row>
    <row r="43" spans="1:20" x14ac:dyDescent="0.35">
      <c r="A43" t="s">
        <v>154</v>
      </c>
      <c r="M43" t="s">
        <v>153</v>
      </c>
      <c r="T43" s="4"/>
    </row>
    <row r="44" spans="1:20" x14ac:dyDescent="0.35">
      <c r="A44" t="s">
        <v>153</v>
      </c>
      <c r="M44" t="s">
        <v>152</v>
      </c>
      <c r="T44" s="4"/>
    </row>
    <row r="45" spans="1:20" x14ac:dyDescent="0.35">
      <c r="A45" t="s">
        <v>152</v>
      </c>
      <c r="M45" t="s">
        <v>268</v>
      </c>
      <c r="T45" s="4"/>
    </row>
    <row r="46" spans="1:20" x14ac:dyDescent="0.35">
      <c r="A46" t="s">
        <v>266</v>
      </c>
      <c r="M46" t="s">
        <v>8</v>
      </c>
      <c r="T46" s="4"/>
    </row>
    <row r="47" spans="1:20" x14ac:dyDescent="0.35">
      <c r="A47" t="s">
        <v>8</v>
      </c>
      <c r="M47" t="s">
        <v>18</v>
      </c>
      <c r="T47" s="4"/>
    </row>
    <row r="48" spans="1:20" x14ac:dyDescent="0.35">
      <c r="A48" t="s">
        <v>18</v>
      </c>
      <c r="M48" t="s">
        <v>19</v>
      </c>
      <c r="T48" s="4"/>
    </row>
    <row r="49" spans="1:20" x14ac:dyDescent="0.35">
      <c r="A49" t="s">
        <v>19</v>
      </c>
      <c r="M49" t="s">
        <v>20</v>
      </c>
      <c r="T49" s="4"/>
    </row>
    <row r="50" spans="1:20" x14ac:dyDescent="0.35">
      <c r="A50" t="s">
        <v>20</v>
      </c>
      <c r="M50" t="s">
        <v>44</v>
      </c>
      <c r="T50" s="4"/>
    </row>
    <row r="51" spans="1:20" x14ac:dyDescent="0.35">
      <c r="A51" t="s">
        <v>21</v>
      </c>
      <c r="M51" t="s">
        <v>32</v>
      </c>
      <c r="T51" s="4"/>
    </row>
    <row r="52" spans="1:20" x14ac:dyDescent="0.35">
      <c r="A52" t="s">
        <v>22</v>
      </c>
      <c r="M52" t="s">
        <v>269</v>
      </c>
      <c r="T52" s="4"/>
    </row>
    <row r="53" spans="1:20" x14ac:dyDescent="0.35">
      <c r="A53" t="s">
        <v>23</v>
      </c>
      <c r="M53" t="s">
        <v>34</v>
      </c>
      <c r="T53" s="4"/>
    </row>
    <row r="54" spans="1:20" x14ac:dyDescent="0.35">
      <c r="A54" t="s">
        <v>24</v>
      </c>
      <c r="M54" t="s">
        <v>270</v>
      </c>
      <c r="T54" s="4"/>
    </row>
    <row r="55" spans="1:20" x14ac:dyDescent="0.35">
      <c r="A55" t="s">
        <v>25</v>
      </c>
      <c r="M55" t="s">
        <v>271</v>
      </c>
      <c r="T55" s="4"/>
    </row>
    <row r="56" spans="1:20" x14ac:dyDescent="0.35">
      <c r="A56" t="s">
        <v>26</v>
      </c>
      <c r="M56" t="s">
        <v>179</v>
      </c>
      <c r="T56" s="4"/>
    </row>
    <row r="57" spans="1:20" x14ac:dyDescent="0.35">
      <c r="A57" t="s">
        <v>27</v>
      </c>
      <c r="M57" t="s">
        <v>178</v>
      </c>
      <c r="T57" s="4"/>
    </row>
    <row r="58" spans="1:20" x14ac:dyDescent="0.35">
      <c r="A58" t="s">
        <v>28</v>
      </c>
      <c r="M58" t="s">
        <v>177</v>
      </c>
      <c r="T58" s="4"/>
    </row>
    <row r="59" spans="1:20" x14ac:dyDescent="0.35">
      <c r="A59" t="s">
        <v>29</v>
      </c>
      <c r="M59" t="s">
        <v>176</v>
      </c>
      <c r="T59" s="4"/>
    </row>
    <row r="60" spans="1:20" x14ac:dyDescent="0.35">
      <c r="A60" t="s">
        <v>30</v>
      </c>
      <c r="M60" t="s">
        <v>272</v>
      </c>
      <c r="T60" s="4"/>
    </row>
    <row r="61" spans="1:20" x14ac:dyDescent="0.35">
      <c r="A61" t="s">
        <v>31</v>
      </c>
      <c r="M61" t="s">
        <v>149</v>
      </c>
      <c r="T61" s="4"/>
    </row>
    <row r="62" spans="1:20" x14ac:dyDescent="0.35">
      <c r="A62" t="s">
        <v>32</v>
      </c>
      <c r="M62" t="s">
        <v>148</v>
      </c>
      <c r="T62" s="4"/>
    </row>
    <row r="63" spans="1:20" x14ac:dyDescent="0.35">
      <c r="A63" t="s">
        <v>33</v>
      </c>
      <c r="M63" t="s">
        <v>147</v>
      </c>
      <c r="T63" s="4"/>
    </row>
    <row r="64" spans="1:20" x14ac:dyDescent="0.35">
      <c r="A64" t="s">
        <v>34</v>
      </c>
      <c r="M64" t="s">
        <v>146</v>
      </c>
      <c r="T64" s="4"/>
    </row>
    <row r="65" spans="1:20" x14ac:dyDescent="0.35">
      <c r="A65" t="s">
        <v>35</v>
      </c>
      <c r="M65" t="s">
        <v>145</v>
      </c>
      <c r="T65" s="4"/>
    </row>
    <row r="66" spans="1:20" x14ac:dyDescent="0.35">
      <c r="A66" t="s">
        <v>261</v>
      </c>
      <c r="M66" t="s">
        <v>144</v>
      </c>
      <c r="T66" s="4"/>
    </row>
    <row r="67" spans="1:20" x14ac:dyDescent="0.35">
      <c r="A67" t="s">
        <v>179</v>
      </c>
      <c r="M67" t="s">
        <v>143</v>
      </c>
      <c r="T67" s="4"/>
    </row>
    <row r="68" spans="1:20" x14ac:dyDescent="0.35">
      <c r="A68" t="s">
        <v>178</v>
      </c>
      <c r="M68" t="s">
        <v>142</v>
      </c>
      <c r="T68" s="4"/>
    </row>
    <row r="69" spans="1:20" x14ac:dyDescent="0.35">
      <c r="A69" t="s">
        <v>177</v>
      </c>
      <c r="M69" t="s">
        <v>141</v>
      </c>
      <c r="T69" s="4"/>
    </row>
    <row r="70" spans="1:20" x14ac:dyDescent="0.35">
      <c r="A70" t="s">
        <v>176</v>
      </c>
      <c r="M70" t="s">
        <v>140</v>
      </c>
      <c r="T70" s="4"/>
    </row>
    <row r="71" spans="1:20" x14ac:dyDescent="0.35">
      <c r="A71" t="s">
        <v>262</v>
      </c>
      <c r="M71" t="s">
        <v>139</v>
      </c>
      <c r="T71" s="4"/>
    </row>
    <row r="72" spans="1:20" x14ac:dyDescent="0.35">
      <c r="A72" t="s">
        <v>149</v>
      </c>
      <c r="M72" t="s">
        <v>138</v>
      </c>
      <c r="T72" s="4"/>
    </row>
    <row r="73" spans="1:20" x14ac:dyDescent="0.35">
      <c r="A73" t="s">
        <v>148</v>
      </c>
      <c r="M73" t="s">
        <v>137</v>
      </c>
      <c r="T73" s="4"/>
    </row>
    <row r="74" spans="1:20" x14ac:dyDescent="0.35">
      <c r="A74" t="s">
        <v>147</v>
      </c>
      <c r="M74" t="s">
        <v>136</v>
      </c>
      <c r="T74" s="4"/>
    </row>
    <row r="75" spans="1:20" x14ac:dyDescent="0.35">
      <c r="A75" t="s">
        <v>146</v>
      </c>
      <c r="M75" t="s">
        <v>135</v>
      </c>
      <c r="T75" s="4"/>
    </row>
    <row r="76" spans="1:20" x14ac:dyDescent="0.35">
      <c r="A76" t="s">
        <v>145</v>
      </c>
      <c r="M76" t="s">
        <v>134</v>
      </c>
      <c r="T76" s="4"/>
    </row>
    <row r="77" spans="1:20" x14ac:dyDescent="0.35">
      <c r="A77" t="s">
        <v>144</v>
      </c>
      <c r="M77" t="s">
        <v>133</v>
      </c>
      <c r="T77" s="4"/>
    </row>
    <row r="78" spans="1:20" x14ac:dyDescent="0.35">
      <c r="A78" t="s">
        <v>143</v>
      </c>
      <c r="M78" t="s">
        <v>132</v>
      </c>
      <c r="T78" s="4"/>
    </row>
    <row r="79" spans="1:20" x14ac:dyDescent="0.35">
      <c r="A79" t="s">
        <v>142</v>
      </c>
      <c r="M79" t="s">
        <v>131</v>
      </c>
      <c r="T79" s="4"/>
    </row>
    <row r="80" spans="1:20" x14ac:dyDescent="0.35">
      <c r="A80" t="s">
        <v>141</v>
      </c>
      <c r="M80" t="s">
        <v>273</v>
      </c>
      <c r="T80" s="4"/>
    </row>
    <row r="81" spans="1:20" x14ac:dyDescent="0.35">
      <c r="A81" t="s">
        <v>140</v>
      </c>
      <c r="M81" t="s">
        <v>37</v>
      </c>
      <c r="T81" s="4"/>
    </row>
    <row r="82" spans="1:20" x14ac:dyDescent="0.35">
      <c r="A82" t="s">
        <v>139</v>
      </c>
      <c r="T82" s="4"/>
    </row>
    <row r="83" spans="1:20" x14ac:dyDescent="0.35">
      <c r="A83" t="s">
        <v>138</v>
      </c>
      <c r="T83" s="4"/>
    </row>
    <row r="84" spans="1:20" x14ac:dyDescent="0.35">
      <c r="A84" t="s">
        <v>137</v>
      </c>
      <c r="T84" s="4"/>
    </row>
    <row r="85" spans="1:20" x14ac:dyDescent="0.35">
      <c r="A85" t="s">
        <v>136</v>
      </c>
      <c r="T85" s="4"/>
    </row>
    <row r="86" spans="1:20" x14ac:dyDescent="0.35">
      <c r="A86" t="s">
        <v>135</v>
      </c>
      <c r="T86" s="4"/>
    </row>
    <row r="87" spans="1:20" x14ac:dyDescent="0.35">
      <c r="A87" t="s">
        <v>134</v>
      </c>
      <c r="T87" s="4"/>
    </row>
    <row r="88" spans="1:20" x14ac:dyDescent="0.35">
      <c r="A88" t="s">
        <v>133</v>
      </c>
      <c r="T88" s="4"/>
    </row>
    <row r="89" spans="1:20" x14ac:dyDescent="0.35">
      <c r="A89" t="s">
        <v>132</v>
      </c>
      <c r="T89" s="4"/>
    </row>
    <row r="90" spans="1:20" x14ac:dyDescent="0.35">
      <c r="A90" t="s">
        <v>131</v>
      </c>
      <c r="T90" s="4"/>
    </row>
    <row r="91" spans="1:20" x14ac:dyDescent="0.35">
      <c r="A91" t="s">
        <v>263</v>
      </c>
      <c r="T91" s="4"/>
    </row>
    <row r="92" spans="1:20" x14ac:dyDescent="0.35">
      <c r="A92" t="s">
        <v>37</v>
      </c>
      <c r="T92" s="4"/>
    </row>
    <row r="93" spans="1:20" x14ac:dyDescent="0.35">
      <c r="A93" t="s">
        <v>264</v>
      </c>
      <c r="T93" s="4"/>
    </row>
    <row r="94" spans="1:20" x14ac:dyDescent="0.35">
      <c r="A94" t="s">
        <v>115</v>
      </c>
      <c r="T94" s="4"/>
    </row>
    <row r="95" spans="1:20" x14ac:dyDescent="0.35">
      <c r="T95" s="4"/>
    </row>
    <row r="96" spans="1:20" x14ac:dyDescent="0.35">
      <c r="T96" s="4"/>
    </row>
    <row r="97" spans="20:20" x14ac:dyDescent="0.35">
      <c r="T97" s="4"/>
    </row>
    <row r="98" spans="20:20" x14ac:dyDescent="0.35">
      <c r="T98" s="4"/>
    </row>
    <row r="99" spans="20:20" x14ac:dyDescent="0.35">
      <c r="T99" s="4"/>
    </row>
    <row r="100" spans="20:20" x14ac:dyDescent="0.35">
      <c r="T100" s="4"/>
    </row>
    <row r="101" spans="20:20" x14ac:dyDescent="0.35">
      <c r="T101" s="4"/>
    </row>
    <row r="102" spans="20:20" x14ac:dyDescent="0.35">
      <c r="T102" s="4"/>
    </row>
    <row r="103" spans="20:20" x14ac:dyDescent="0.35">
      <c r="T103" s="4"/>
    </row>
    <row r="104" spans="20:20" x14ac:dyDescent="0.35">
      <c r="T104" s="4"/>
    </row>
    <row r="105" spans="20:20" x14ac:dyDescent="0.35">
      <c r="T105" s="4"/>
    </row>
    <row r="106" spans="20:20" x14ac:dyDescent="0.35">
      <c r="T106" s="4"/>
    </row>
    <row r="107" spans="20:20" x14ac:dyDescent="0.35">
      <c r="T107" s="4"/>
    </row>
    <row r="108" spans="20:20" x14ac:dyDescent="0.35">
      <c r="T108" s="4"/>
    </row>
    <row r="109" spans="20:20" x14ac:dyDescent="0.35">
      <c r="T109" s="4"/>
    </row>
    <row r="110" spans="20:20" x14ac:dyDescent="0.35">
      <c r="T110" s="4"/>
    </row>
    <row r="111" spans="20:20" x14ac:dyDescent="0.35">
      <c r="T111" s="4"/>
    </row>
    <row r="112" spans="20:20" x14ac:dyDescent="0.35">
      <c r="T112" s="4"/>
    </row>
    <row r="113" spans="20:20" x14ac:dyDescent="0.35">
      <c r="T113" s="4"/>
    </row>
    <row r="114" spans="20:20" x14ac:dyDescent="0.35">
      <c r="T114" s="4"/>
    </row>
    <row r="115" spans="20:20" x14ac:dyDescent="0.35">
      <c r="T115" s="4"/>
    </row>
    <row r="116" spans="20:20" x14ac:dyDescent="0.35">
      <c r="T116" s="4"/>
    </row>
    <row r="117" spans="20:20" x14ac:dyDescent="0.35">
      <c r="T117" s="4"/>
    </row>
    <row r="118" spans="20:20" x14ac:dyDescent="0.35">
      <c r="T118" s="4"/>
    </row>
    <row r="119" spans="20:20" x14ac:dyDescent="0.35">
      <c r="T119" s="4"/>
    </row>
    <row r="120" spans="20:20" x14ac:dyDescent="0.35">
      <c r="T120" s="4"/>
    </row>
    <row r="121" spans="20:20" x14ac:dyDescent="0.35">
      <c r="T121" s="4"/>
    </row>
    <row r="122" spans="20:20" x14ac:dyDescent="0.35">
      <c r="T122" s="4"/>
    </row>
    <row r="123" spans="20:20" x14ac:dyDescent="0.35">
      <c r="T123" s="4"/>
    </row>
    <row r="124" spans="20:20" x14ac:dyDescent="0.35">
      <c r="T124" s="4"/>
    </row>
    <row r="125" spans="20:20" x14ac:dyDescent="0.35">
      <c r="T125" s="4"/>
    </row>
    <row r="126" spans="20:20" x14ac:dyDescent="0.35">
      <c r="T126" s="4"/>
    </row>
    <row r="127" spans="20:20" x14ac:dyDescent="0.35">
      <c r="T127" s="4"/>
    </row>
    <row r="128" spans="20:20" x14ac:dyDescent="0.35">
      <c r="T128" s="4"/>
    </row>
    <row r="129" spans="20:20" x14ac:dyDescent="0.35">
      <c r="T129" s="4"/>
    </row>
    <row r="130" spans="20:20" x14ac:dyDescent="0.35">
      <c r="T130" s="4"/>
    </row>
    <row r="131" spans="20:20" x14ac:dyDescent="0.35">
      <c r="T131" s="4"/>
    </row>
    <row r="132" spans="20:20" x14ac:dyDescent="0.35">
      <c r="T132" s="4"/>
    </row>
    <row r="133" spans="20:20" x14ac:dyDescent="0.35">
      <c r="T133" s="4"/>
    </row>
    <row r="134" spans="20:20" x14ac:dyDescent="0.35">
      <c r="T134" s="4"/>
    </row>
    <row r="135" spans="20:20" x14ac:dyDescent="0.35">
      <c r="T135" s="4"/>
    </row>
    <row r="136" spans="20:20" x14ac:dyDescent="0.35">
      <c r="T136" s="4"/>
    </row>
    <row r="137" spans="20:20" x14ac:dyDescent="0.35">
      <c r="T137" s="4"/>
    </row>
    <row r="138" spans="20:20" x14ac:dyDescent="0.35">
      <c r="T138" s="4"/>
    </row>
    <row r="139" spans="20:20" x14ac:dyDescent="0.35">
      <c r="T139" s="4"/>
    </row>
    <row r="140" spans="20:20" x14ac:dyDescent="0.35">
      <c r="T140" s="4"/>
    </row>
    <row r="141" spans="20:20" x14ac:dyDescent="0.35">
      <c r="T141" s="4"/>
    </row>
    <row r="142" spans="20:20" x14ac:dyDescent="0.35">
      <c r="T142" s="4"/>
    </row>
    <row r="143" spans="20:20" x14ac:dyDescent="0.35">
      <c r="T143" s="4"/>
    </row>
    <row r="144" spans="20:20" x14ac:dyDescent="0.35">
      <c r="T144" s="4"/>
    </row>
    <row r="145" spans="20:20" x14ac:dyDescent="0.35">
      <c r="T145" s="4"/>
    </row>
    <row r="146" spans="20:20" x14ac:dyDescent="0.35">
      <c r="T146" s="4"/>
    </row>
    <row r="147" spans="20:20" x14ac:dyDescent="0.35">
      <c r="T147" s="4"/>
    </row>
    <row r="148" spans="20:20" x14ac:dyDescent="0.35">
      <c r="T148" s="4"/>
    </row>
    <row r="149" spans="20:20" x14ac:dyDescent="0.35">
      <c r="T149" s="4"/>
    </row>
    <row r="150" spans="20:20" x14ac:dyDescent="0.35">
      <c r="T150" s="4"/>
    </row>
    <row r="151" spans="20:20" x14ac:dyDescent="0.35">
      <c r="T151" s="4"/>
    </row>
    <row r="152" spans="20:20" x14ac:dyDescent="0.35">
      <c r="T152" s="4"/>
    </row>
    <row r="153" spans="20:20" x14ac:dyDescent="0.35">
      <c r="T153" s="4"/>
    </row>
    <row r="154" spans="20:20" x14ac:dyDescent="0.35">
      <c r="T154" s="4"/>
    </row>
    <row r="155" spans="20:20" x14ac:dyDescent="0.35">
      <c r="T155" s="4"/>
    </row>
    <row r="156" spans="20:20" x14ac:dyDescent="0.35">
      <c r="T156" s="4"/>
    </row>
    <row r="157" spans="20:20" x14ac:dyDescent="0.35">
      <c r="T157" s="4"/>
    </row>
    <row r="158" spans="20:20" x14ac:dyDescent="0.35">
      <c r="T158" s="4"/>
    </row>
    <row r="159" spans="20:20" x14ac:dyDescent="0.35">
      <c r="T159" s="4"/>
    </row>
    <row r="160" spans="20:20" x14ac:dyDescent="0.35">
      <c r="T160" s="4"/>
    </row>
    <row r="161" spans="20:20" x14ac:dyDescent="0.35">
      <c r="T161" s="4"/>
    </row>
    <row r="162" spans="20:20" x14ac:dyDescent="0.35">
      <c r="T162" s="4"/>
    </row>
    <row r="163" spans="20:20" x14ac:dyDescent="0.35">
      <c r="T163" s="4"/>
    </row>
    <row r="164" spans="20:20" x14ac:dyDescent="0.35">
      <c r="T164" s="4"/>
    </row>
    <row r="165" spans="20:20" x14ac:dyDescent="0.35">
      <c r="T165" s="4"/>
    </row>
    <row r="166" spans="20:20" x14ac:dyDescent="0.35">
      <c r="T166" s="4"/>
    </row>
    <row r="167" spans="20:20" x14ac:dyDescent="0.35">
      <c r="T167" s="4"/>
    </row>
    <row r="168" spans="20:20" x14ac:dyDescent="0.35">
      <c r="T168" s="4"/>
    </row>
    <row r="169" spans="20:20" x14ac:dyDescent="0.35">
      <c r="T169" s="4"/>
    </row>
    <row r="170" spans="20:20" x14ac:dyDescent="0.35">
      <c r="T170" s="4"/>
    </row>
    <row r="171" spans="20:20" x14ac:dyDescent="0.35">
      <c r="T171" s="4"/>
    </row>
    <row r="172" spans="20:20" x14ac:dyDescent="0.35">
      <c r="T172" s="4"/>
    </row>
    <row r="173" spans="20:20" x14ac:dyDescent="0.35">
      <c r="T173" s="4"/>
    </row>
    <row r="174" spans="20:20" x14ac:dyDescent="0.35">
      <c r="T174" s="4"/>
    </row>
    <row r="175" spans="20:20" x14ac:dyDescent="0.35">
      <c r="T175" s="4"/>
    </row>
    <row r="176" spans="20:20" x14ac:dyDescent="0.35">
      <c r="T176" s="4"/>
    </row>
    <row r="177" spans="20:20" x14ac:dyDescent="0.35">
      <c r="T177" s="4"/>
    </row>
    <row r="178" spans="20:20" x14ac:dyDescent="0.35">
      <c r="T178" s="4"/>
    </row>
    <row r="179" spans="20:20" x14ac:dyDescent="0.35">
      <c r="T179" s="4"/>
    </row>
    <row r="180" spans="20:20" x14ac:dyDescent="0.35">
      <c r="T180" s="4"/>
    </row>
    <row r="181" spans="20:20" x14ac:dyDescent="0.35">
      <c r="T181" s="4"/>
    </row>
    <row r="182" spans="20:20" x14ac:dyDescent="0.35">
      <c r="T182" s="4"/>
    </row>
    <row r="183" spans="20:20" x14ac:dyDescent="0.35">
      <c r="T183" s="4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2FD3A8-3AF4-4818-8DB7-E73568376E72}">
  <sheetPr>
    <tabColor theme="5"/>
  </sheetPr>
  <dimension ref="A1:T214"/>
  <sheetViews>
    <sheetView workbookViewId="0">
      <selection activeCell="C13" sqref="C13"/>
    </sheetView>
  </sheetViews>
  <sheetFormatPr defaultRowHeight="14.5" x14ac:dyDescent="0.35"/>
  <sheetData>
    <row r="1" spans="1:20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38</v>
      </c>
      <c r="L1" t="s">
        <v>0</v>
      </c>
      <c r="M1" t="s">
        <v>1</v>
      </c>
      <c r="N1" t="s">
        <v>2</v>
      </c>
      <c r="O1" s="7" t="s">
        <v>65</v>
      </c>
      <c r="P1" s="7" t="s">
        <v>66</v>
      </c>
      <c r="Q1" t="s">
        <v>3</v>
      </c>
      <c r="R1" t="s">
        <v>4</v>
      </c>
      <c r="S1" t="s">
        <v>5</v>
      </c>
      <c r="T1" t="s">
        <v>103</v>
      </c>
    </row>
    <row r="2" spans="1:20" x14ac:dyDescent="0.35">
      <c r="B2">
        <v>1979</v>
      </c>
      <c r="C2">
        <v>1979</v>
      </c>
      <c r="D2">
        <v>3478</v>
      </c>
      <c r="E2">
        <v>12471869</v>
      </c>
      <c r="F2">
        <v>27.9</v>
      </c>
      <c r="G2">
        <v>56.4</v>
      </c>
      <c r="H2" s="1">
        <v>3.6999999999999998E-2</v>
      </c>
      <c r="M2">
        <v>1979</v>
      </c>
      <c r="N2">
        <v>1979</v>
      </c>
      <c r="O2" s="7" t="s">
        <v>73</v>
      </c>
      <c r="P2" s="7" t="s">
        <v>74</v>
      </c>
      <c r="Q2">
        <v>1</v>
      </c>
      <c r="R2">
        <v>1287000</v>
      </c>
      <c r="S2" t="s">
        <v>79</v>
      </c>
      <c r="T2" s="4" t="str">
        <f>M2&amp;O2</f>
        <v>197920-24 years</v>
      </c>
    </row>
    <row r="3" spans="1:20" x14ac:dyDescent="0.35">
      <c r="B3">
        <v>1980</v>
      </c>
      <c r="C3">
        <v>1980</v>
      </c>
      <c r="D3">
        <v>3670</v>
      </c>
      <c r="E3">
        <v>12603840</v>
      </c>
      <c r="F3">
        <v>29.1</v>
      </c>
      <c r="G3">
        <v>61.1</v>
      </c>
      <c r="H3" s="1">
        <v>3.9E-2</v>
      </c>
      <c r="M3">
        <v>1979</v>
      </c>
      <c r="N3">
        <v>1979</v>
      </c>
      <c r="O3" s="7" t="s">
        <v>77</v>
      </c>
      <c r="P3" s="7" t="s">
        <v>78</v>
      </c>
      <c r="Q3">
        <v>3</v>
      </c>
      <c r="R3">
        <v>1212000</v>
      </c>
      <c r="S3" t="s">
        <v>94</v>
      </c>
      <c r="T3" s="4" t="str">
        <f t="shared" ref="T3:T66" si="0">M3&amp;O3</f>
        <v>197935-44 years</v>
      </c>
    </row>
    <row r="4" spans="1:20" x14ac:dyDescent="0.35">
      <c r="B4">
        <v>1981</v>
      </c>
      <c r="C4">
        <v>1981</v>
      </c>
      <c r="D4">
        <v>3839</v>
      </c>
      <c r="E4">
        <v>12841180</v>
      </c>
      <c r="F4">
        <v>29.9</v>
      </c>
      <c r="G4">
        <v>62.2</v>
      </c>
      <c r="H4" s="1">
        <v>0.04</v>
      </c>
      <c r="M4">
        <v>1979</v>
      </c>
      <c r="N4">
        <v>1979</v>
      </c>
      <c r="O4" s="7" t="s">
        <v>80</v>
      </c>
      <c r="P4" s="7" t="s">
        <v>81</v>
      </c>
      <c r="Q4">
        <v>76</v>
      </c>
      <c r="R4">
        <v>1024000</v>
      </c>
      <c r="S4">
        <v>7.4</v>
      </c>
      <c r="T4" s="4" t="str">
        <f t="shared" si="0"/>
        <v>197945-54 years</v>
      </c>
    </row>
    <row r="5" spans="1:20" x14ac:dyDescent="0.35">
      <c r="B5">
        <v>1982</v>
      </c>
      <c r="C5">
        <v>1982</v>
      </c>
      <c r="D5">
        <v>3811</v>
      </c>
      <c r="E5">
        <v>13015345</v>
      </c>
      <c r="F5">
        <v>29.3</v>
      </c>
      <c r="G5">
        <v>60.9</v>
      </c>
      <c r="H5" s="1">
        <v>0.04</v>
      </c>
      <c r="M5">
        <v>1979</v>
      </c>
      <c r="N5">
        <v>1979</v>
      </c>
      <c r="O5" s="7" t="s">
        <v>82</v>
      </c>
      <c r="P5" s="7" t="s">
        <v>83</v>
      </c>
      <c r="Q5">
        <v>466</v>
      </c>
      <c r="R5">
        <v>845000</v>
      </c>
      <c r="S5">
        <v>55.1</v>
      </c>
      <c r="T5" s="4" t="str">
        <f t="shared" si="0"/>
        <v>197955-64 years</v>
      </c>
    </row>
    <row r="6" spans="1:20" x14ac:dyDescent="0.35">
      <c r="B6">
        <v>1983</v>
      </c>
      <c r="C6">
        <v>1983</v>
      </c>
      <c r="D6">
        <v>4040</v>
      </c>
      <c r="E6">
        <v>13182452</v>
      </c>
      <c r="F6">
        <v>30.6</v>
      </c>
      <c r="G6">
        <v>63.1</v>
      </c>
      <c r="H6" s="1">
        <v>4.2999999999999997E-2</v>
      </c>
      <c r="M6">
        <v>1979</v>
      </c>
      <c r="N6">
        <v>1979</v>
      </c>
      <c r="O6" s="7" t="s">
        <v>84</v>
      </c>
      <c r="P6" s="7" t="s">
        <v>85</v>
      </c>
      <c r="Q6">
        <v>1290</v>
      </c>
      <c r="R6">
        <v>564000</v>
      </c>
      <c r="S6">
        <v>228.7</v>
      </c>
      <c r="T6" s="4" t="str">
        <f t="shared" si="0"/>
        <v>197965-74 years</v>
      </c>
    </row>
    <row r="7" spans="1:20" x14ac:dyDescent="0.35">
      <c r="B7">
        <v>1984</v>
      </c>
      <c r="C7">
        <v>1984</v>
      </c>
      <c r="D7">
        <v>4130</v>
      </c>
      <c r="E7">
        <v>13355524</v>
      </c>
      <c r="F7">
        <v>30.9</v>
      </c>
      <c r="G7">
        <v>64.400000000000006</v>
      </c>
      <c r="H7" s="1">
        <v>4.3999999999999997E-2</v>
      </c>
      <c r="M7">
        <v>1979</v>
      </c>
      <c r="N7">
        <v>1979</v>
      </c>
      <c r="O7" s="7" t="s">
        <v>86</v>
      </c>
      <c r="P7" s="7" t="s">
        <v>87</v>
      </c>
      <c r="Q7">
        <v>1233</v>
      </c>
      <c r="R7">
        <v>238000</v>
      </c>
      <c r="S7">
        <v>518.1</v>
      </c>
      <c r="T7" s="4" t="str">
        <f t="shared" si="0"/>
        <v>197975-84 years</v>
      </c>
    </row>
    <row r="8" spans="1:20" x14ac:dyDescent="0.35">
      <c r="B8">
        <v>1985</v>
      </c>
      <c r="C8">
        <v>1985</v>
      </c>
      <c r="D8">
        <v>4273</v>
      </c>
      <c r="E8">
        <v>13524217</v>
      </c>
      <c r="F8">
        <v>31.6</v>
      </c>
      <c r="G8">
        <v>65.8</v>
      </c>
      <c r="H8" s="1">
        <v>4.4999999999999998E-2</v>
      </c>
      <c r="M8">
        <v>1979</v>
      </c>
      <c r="N8">
        <v>1979</v>
      </c>
      <c r="O8" s="7" t="s">
        <v>88</v>
      </c>
      <c r="P8" s="7" t="s">
        <v>89</v>
      </c>
      <c r="Q8">
        <v>408</v>
      </c>
      <c r="R8">
        <v>52000</v>
      </c>
      <c r="S8">
        <v>784.6</v>
      </c>
      <c r="T8" s="4" t="str">
        <f t="shared" si="0"/>
        <v>197985+ years</v>
      </c>
    </row>
    <row r="9" spans="1:20" x14ac:dyDescent="0.35">
      <c r="B9">
        <v>1986</v>
      </c>
      <c r="C9">
        <v>1986</v>
      </c>
      <c r="D9">
        <v>4358</v>
      </c>
      <c r="E9">
        <v>13707492</v>
      </c>
      <c r="F9">
        <v>31.8</v>
      </c>
      <c r="G9">
        <v>66</v>
      </c>
      <c r="H9" s="1">
        <v>4.5999999999999999E-2</v>
      </c>
      <c r="M9">
        <v>1979</v>
      </c>
      <c r="N9">
        <v>1979</v>
      </c>
      <c r="O9" s="7" t="s">
        <v>90</v>
      </c>
      <c r="P9" s="7" t="s">
        <v>91</v>
      </c>
      <c r="Q9">
        <v>1</v>
      </c>
      <c r="R9" t="s">
        <v>92</v>
      </c>
      <c r="S9" t="s">
        <v>92</v>
      </c>
      <c r="T9" s="4" t="str">
        <f t="shared" si="0"/>
        <v>1979Not Stated</v>
      </c>
    </row>
    <row r="10" spans="1:20" x14ac:dyDescent="0.35">
      <c r="B10">
        <v>1987</v>
      </c>
      <c r="C10">
        <v>1987</v>
      </c>
      <c r="D10">
        <v>4488</v>
      </c>
      <c r="E10">
        <v>13891650</v>
      </c>
      <c r="F10">
        <v>32.299999999999997</v>
      </c>
      <c r="G10">
        <v>67.599999999999994</v>
      </c>
      <c r="H10" s="1">
        <v>4.7E-2</v>
      </c>
      <c r="L10" t="s">
        <v>7</v>
      </c>
      <c r="M10">
        <v>1979</v>
      </c>
      <c r="N10">
        <v>1979</v>
      </c>
      <c r="Q10">
        <v>3478</v>
      </c>
      <c r="R10">
        <v>12471869</v>
      </c>
      <c r="S10">
        <v>27.9</v>
      </c>
      <c r="T10" s="4" t="str">
        <f t="shared" si="0"/>
        <v>1979</v>
      </c>
    </row>
    <row r="11" spans="1:20" x14ac:dyDescent="0.35">
      <c r="B11">
        <v>1988</v>
      </c>
      <c r="C11">
        <v>1988</v>
      </c>
      <c r="D11">
        <v>4582</v>
      </c>
      <c r="E11">
        <v>14084156</v>
      </c>
      <c r="F11">
        <v>32.5</v>
      </c>
      <c r="G11">
        <v>68.400000000000006</v>
      </c>
      <c r="H11" s="1">
        <v>4.8000000000000001E-2</v>
      </c>
      <c r="M11">
        <v>1980</v>
      </c>
      <c r="N11">
        <v>1980</v>
      </c>
      <c r="O11" s="7" t="s">
        <v>71</v>
      </c>
      <c r="P11" s="7" t="s">
        <v>72</v>
      </c>
      <c r="Q11">
        <v>1</v>
      </c>
      <c r="R11">
        <v>1497744</v>
      </c>
      <c r="S11" t="s">
        <v>79</v>
      </c>
      <c r="T11" s="4" t="str">
        <f t="shared" si="0"/>
        <v>198015-19 years</v>
      </c>
    </row>
    <row r="12" spans="1:20" x14ac:dyDescent="0.35">
      <c r="B12">
        <v>1989</v>
      </c>
      <c r="C12">
        <v>1989</v>
      </c>
      <c r="D12">
        <v>4785</v>
      </c>
      <c r="E12">
        <v>14284581</v>
      </c>
      <c r="F12">
        <v>33.5</v>
      </c>
      <c r="G12">
        <v>70.5</v>
      </c>
      <c r="H12" s="1">
        <v>0.05</v>
      </c>
      <c r="M12">
        <v>1980</v>
      </c>
      <c r="N12">
        <v>1980</v>
      </c>
      <c r="O12" s="7" t="s">
        <v>75</v>
      </c>
      <c r="P12" s="7" t="s">
        <v>76</v>
      </c>
      <c r="Q12">
        <v>1</v>
      </c>
      <c r="R12">
        <v>1967134</v>
      </c>
      <c r="S12" t="s">
        <v>79</v>
      </c>
      <c r="T12" s="4" t="str">
        <f t="shared" si="0"/>
        <v>198025-34 years</v>
      </c>
    </row>
    <row r="13" spans="1:20" x14ac:dyDescent="0.35">
      <c r="B13">
        <v>1990</v>
      </c>
      <c r="C13">
        <v>1990</v>
      </c>
      <c r="D13">
        <v>5181</v>
      </c>
      <c r="E13">
        <v>14444978</v>
      </c>
      <c r="F13">
        <v>35.9</v>
      </c>
      <c r="G13">
        <v>77</v>
      </c>
      <c r="H13" s="1">
        <v>5.5E-2</v>
      </c>
      <c r="M13">
        <v>1980</v>
      </c>
      <c r="N13">
        <v>1980</v>
      </c>
      <c r="O13" s="7" t="s">
        <v>77</v>
      </c>
      <c r="P13" s="7" t="s">
        <v>78</v>
      </c>
      <c r="Q13">
        <v>4</v>
      </c>
      <c r="R13">
        <v>1235256</v>
      </c>
      <c r="S13" t="s">
        <v>282</v>
      </c>
      <c r="T13" s="4" t="str">
        <f t="shared" si="0"/>
        <v>198035-44 years</v>
      </c>
    </row>
    <row r="14" spans="1:20" x14ac:dyDescent="0.35">
      <c r="B14">
        <v>1991</v>
      </c>
      <c r="C14">
        <v>1991</v>
      </c>
      <c r="D14">
        <v>5299</v>
      </c>
      <c r="E14">
        <v>14833950</v>
      </c>
      <c r="F14">
        <v>35.700000000000003</v>
      </c>
      <c r="G14">
        <v>77</v>
      </c>
      <c r="H14" s="1">
        <v>5.6000000000000001E-2</v>
      </c>
      <c r="M14">
        <v>1980</v>
      </c>
      <c r="N14">
        <v>1980</v>
      </c>
      <c r="O14" s="7" t="s">
        <v>80</v>
      </c>
      <c r="P14" s="7" t="s">
        <v>81</v>
      </c>
      <c r="Q14">
        <v>74</v>
      </c>
      <c r="R14">
        <v>1024110</v>
      </c>
      <c r="S14">
        <v>7.2</v>
      </c>
      <c r="T14" s="4" t="str">
        <f t="shared" si="0"/>
        <v>198045-54 years</v>
      </c>
    </row>
    <row r="15" spans="1:20" x14ac:dyDescent="0.35">
      <c r="B15">
        <v>1992</v>
      </c>
      <c r="C15">
        <v>1992</v>
      </c>
      <c r="D15">
        <v>5485</v>
      </c>
      <c r="E15">
        <v>15174488</v>
      </c>
      <c r="F15">
        <v>36.1</v>
      </c>
      <c r="G15">
        <v>78.7</v>
      </c>
      <c r="H15" s="1">
        <v>5.8000000000000003E-2</v>
      </c>
      <c r="M15">
        <v>1980</v>
      </c>
      <c r="N15">
        <v>1980</v>
      </c>
      <c r="O15" s="7" t="s">
        <v>82</v>
      </c>
      <c r="P15" s="7" t="s">
        <v>83</v>
      </c>
      <c r="Q15">
        <v>469</v>
      </c>
      <c r="R15">
        <v>853941</v>
      </c>
      <c r="S15">
        <v>54.9</v>
      </c>
      <c r="T15" s="4" t="str">
        <f t="shared" si="0"/>
        <v>198055-64 years</v>
      </c>
    </row>
    <row r="16" spans="1:20" x14ac:dyDescent="0.35">
      <c r="B16">
        <v>1993</v>
      </c>
      <c r="C16">
        <v>1993</v>
      </c>
      <c r="D16">
        <v>5656</v>
      </c>
      <c r="E16">
        <v>15484905</v>
      </c>
      <c r="F16">
        <v>36.5</v>
      </c>
      <c r="G16">
        <v>80.7</v>
      </c>
      <c r="H16" s="1">
        <v>0.06</v>
      </c>
      <c r="M16">
        <v>1980</v>
      </c>
      <c r="N16">
        <v>1980</v>
      </c>
      <c r="O16" s="7" t="s">
        <v>84</v>
      </c>
      <c r="P16" s="7" t="s">
        <v>85</v>
      </c>
      <c r="Q16">
        <v>1353</v>
      </c>
      <c r="R16">
        <v>567030</v>
      </c>
      <c r="S16">
        <v>238.6</v>
      </c>
      <c r="T16" s="4" t="str">
        <f t="shared" si="0"/>
        <v>198065-74 years</v>
      </c>
    </row>
    <row r="17" spans="1:20" x14ac:dyDescent="0.35">
      <c r="B17">
        <v>1994</v>
      </c>
      <c r="C17">
        <v>1994</v>
      </c>
      <c r="D17">
        <v>5650</v>
      </c>
      <c r="E17">
        <v>15782502</v>
      </c>
      <c r="F17">
        <v>35.799999999999997</v>
      </c>
      <c r="G17">
        <v>78.599999999999994</v>
      </c>
      <c r="H17" s="1">
        <v>0.06</v>
      </c>
      <c r="M17">
        <v>1980</v>
      </c>
      <c r="N17">
        <v>1980</v>
      </c>
      <c r="O17" s="7" t="s">
        <v>86</v>
      </c>
      <c r="P17" s="7" t="s">
        <v>87</v>
      </c>
      <c r="Q17">
        <v>1275</v>
      </c>
      <c r="R17">
        <v>227979</v>
      </c>
      <c r="S17">
        <v>559.29999999999995</v>
      </c>
      <c r="T17" s="4" t="str">
        <f t="shared" si="0"/>
        <v>198075-84 years</v>
      </c>
    </row>
    <row r="18" spans="1:20" x14ac:dyDescent="0.35">
      <c r="B18">
        <v>1995</v>
      </c>
      <c r="C18">
        <v>1995</v>
      </c>
      <c r="D18">
        <v>5592</v>
      </c>
      <c r="E18">
        <v>16062178</v>
      </c>
      <c r="F18">
        <v>34.799999999999997</v>
      </c>
      <c r="G18">
        <v>76.599999999999994</v>
      </c>
      <c r="H18" s="1">
        <v>5.8999999999999997E-2</v>
      </c>
      <c r="M18">
        <v>1980</v>
      </c>
      <c r="N18">
        <v>1980</v>
      </c>
      <c r="O18" s="7" t="s">
        <v>88</v>
      </c>
      <c r="P18" s="7" t="s">
        <v>89</v>
      </c>
      <c r="Q18">
        <v>493</v>
      </c>
      <c r="R18">
        <v>53010</v>
      </c>
      <c r="S18">
        <v>930</v>
      </c>
      <c r="T18" s="4" t="str">
        <f t="shared" si="0"/>
        <v>198085+ years</v>
      </c>
    </row>
    <row r="19" spans="1:20" x14ac:dyDescent="0.35">
      <c r="B19">
        <v>1996</v>
      </c>
      <c r="C19">
        <v>1996</v>
      </c>
      <c r="D19">
        <v>5717</v>
      </c>
      <c r="E19">
        <v>16342988</v>
      </c>
      <c r="F19">
        <v>35</v>
      </c>
      <c r="G19">
        <v>77.3</v>
      </c>
      <c r="H19" s="1">
        <v>0.06</v>
      </c>
      <c r="L19" t="s">
        <v>7</v>
      </c>
      <c r="M19">
        <v>1980</v>
      </c>
      <c r="N19">
        <v>1980</v>
      </c>
      <c r="Q19">
        <v>3670</v>
      </c>
      <c r="R19">
        <v>12603840</v>
      </c>
      <c r="S19">
        <v>29.1</v>
      </c>
      <c r="T19" s="4" t="str">
        <f t="shared" si="0"/>
        <v>1980</v>
      </c>
    </row>
    <row r="20" spans="1:20" x14ac:dyDescent="0.35">
      <c r="B20">
        <v>1997</v>
      </c>
      <c r="C20">
        <v>1997</v>
      </c>
      <c r="D20">
        <v>5466</v>
      </c>
      <c r="E20">
        <v>16628433</v>
      </c>
      <c r="F20">
        <v>32.9</v>
      </c>
      <c r="G20">
        <v>72.900000000000006</v>
      </c>
      <c r="H20" s="1">
        <v>5.8000000000000003E-2</v>
      </c>
      <c r="M20">
        <v>1981</v>
      </c>
      <c r="N20">
        <v>1981</v>
      </c>
      <c r="O20" s="7" t="s">
        <v>69</v>
      </c>
      <c r="P20" s="7" t="s">
        <v>276</v>
      </c>
      <c r="Q20">
        <v>1</v>
      </c>
      <c r="R20">
        <v>1226540</v>
      </c>
      <c r="S20" t="s">
        <v>79</v>
      </c>
      <c r="T20" s="4" t="str">
        <f t="shared" si="0"/>
        <v>19815-9 years</v>
      </c>
    </row>
    <row r="21" spans="1:20" x14ac:dyDescent="0.35">
      <c r="B21">
        <v>1998</v>
      </c>
      <c r="C21">
        <v>1998</v>
      </c>
      <c r="D21">
        <v>5436</v>
      </c>
      <c r="E21">
        <v>16918166</v>
      </c>
      <c r="F21">
        <v>32.1</v>
      </c>
      <c r="G21">
        <v>71.3</v>
      </c>
      <c r="H21" s="1">
        <v>5.7000000000000002E-2</v>
      </c>
      <c r="M21">
        <v>1981</v>
      </c>
      <c r="N21">
        <v>1981</v>
      </c>
      <c r="O21" s="7" t="s">
        <v>75</v>
      </c>
      <c r="P21" s="7" t="s">
        <v>76</v>
      </c>
      <c r="Q21">
        <v>1</v>
      </c>
      <c r="R21">
        <v>2105073</v>
      </c>
      <c r="S21" t="s">
        <v>68</v>
      </c>
      <c r="T21" s="4" t="str">
        <f t="shared" si="0"/>
        <v>198125-34 years</v>
      </c>
    </row>
    <row r="22" spans="1:20" x14ac:dyDescent="0.35">
      <c r="A22" t="s">
        <v>7</v>
      </c>
      <c r="D22">
        <v>94936</v>
      </c>
      <c r="E22">
        <v>288634894</v>
      </c>
      <c r="F22">
        <v>32.9</v>
      </c>
      <c r="G22">
        <v>70.5</v>
      </c>
      <c r="H22" s="1">
        <v>1</v>
      </c>
      <c r="M22">
        <v>1981</v>
      </c>
      <c r="N22">
        <v>1981</v>
      </c>
      <c r="O22" s="7" t="s">
        <v>77</v>
      </c>
      <c r="P22" s="7" t="s">
        <v>78</v>
      </c>
      <c r="Q22">
        <v>4</v>
      </c>
      <c r="R22">
        <v>1274148</v>
      </c>
      <c r="S22" t="s">
        <v>282</v>
      </c>
      <c r="T22" s="4" t="str">
        <f t="shared" si="0"/>
        <v>198135-44 years</v>
      </c>
    </row>
    <row r="23" spans="1:20" x14ac:dyDescent="0.35">
      <c r="A23" t="s">
        <v>8</v>
      </c>
      <c r="M23">
        <v>1981</v>
      </c>
      <c r="N23">
        <v>1981</v>
      </c>
      <c r="O23" s="7" t="s">
        <v>80</v>
      </c>
      <c r="P23" s="7" t="s">
        <v>81</v>
      </c>
      <c r="Q23">
        <v>81</v>
      </c>
      <c r="R23">
        <v>1030724</v>
      </c>
      <c r="S23">
        <v>7.9</v>
      </c>
      <c r="T23" s="4" t="str">
        <f t="shared" si="0"/>
        <v>198145-54 years</v>
      </c>
    </row>
    <row r="24" spans="1:20" x14ac:dyDescent="0.35">
      <c r="A24" t="s">
        <v>39</v>
      </c>
      <c r="M24">
        <v>1981</v>
      </c>
      <c r="N24">
        <v>1981</v>
      </c>
      <c r="O24" s="7" t="s">
        <v>82</v>
      </c>
      <c r="P24" s="7" t="s">
        <v>83</v>
      </c>
      <c r="Q24">
        <v>507</v>
      </c>
      <c r="R24">
        <v>863922</v>
      </c>
      <c r="S24">
        <v>58.7</v>
      </c>
      <c r="T24" s="4" t="str">
        <f t="shared" si="0"/>
        <v>198155-64 years</v>
      </c>
    </row>
    <row r="25" spans="1:20" x14ac:dyDescent="0.35">
      <c r="A25" t="s">
        <v>9</v>
      </c>
      <c r="M25">
        <v>1981</v>
      </c>
      <c r="N25">
        <v>1981</v>
      </c>
      <c r="O25" s="7" t="s">
        <v>84</v>
      </c>
      <c r="P25" s="7" t="s">
        <v>85</v>
      </c>
      <c r="Q25">
        <v>1396</v>
      </c>
      <c r="R25">
        <v>572173</v>
      </c>
      <c r="S25">
        <v>244</v>
      </c>
      <c r="T25" s="4" t="str">
        <f t="shared" si="0"/>
        <v>198165-74 years</v>
      </c>
    </row>
    <row r="26" spans="1:20" x14ac:dyDescent="0.35">
      <c r="A26" t="s">
        <v>40</v>
      </c>
      <c r="M26">
        <v>1981</v>
      </c>
      <c r="N26">
        <v>1981</v>
      </c>
      <c r="O26" s="7" t="s">
        <v>86</v>
      </c>
      <c r="P26" s="7" t="s">
        <v>87</v>
      </c>
      <c r="Q26">
        <v>1332</v>
      </c>
      <c r="R26">
        <v>234990</v>
      </c>
      <c r="S26">
        <v>566.79999999999995</v>
      </c>
      <c r="T26" s="4" t="str">
        <f t="shared" si="0"/>
        <v>198175-84 years</v>
      </c>
    </row>
    <row r="27" spans="1:20" x14ac:dyDescent="0.35">
      <c r="A27" t="s">
        <v>104</v>
      </c>
      <c r="M27">
        <v>1981</v>
      </c>
      <c r="N27">
        <v>1981</v>
      </c>
      <c r="O27" s="7" t="s">
        <v>88</v>
      </c>
      <c r="P27" s="7" t="s">
        <v>89</v>
      </c>
      <c r="Q27">
        <v>517</v>
      </c>
      <c r="R27">
        <v>55547</v>
      </c>
      <c r="S27">
        <v>930.7</v>
      </c>
      <c r="T27" s="4" t="str">
        <f t="shared" si="0"/>
        <v>198185+ years</v>
      </c>
    </row>
    <row r="28" spans="1:20" x14ac:dyDescent="0.35">
      <c r="A28" t="s">
        <v>258</v>
      </c>
      <c r="L28" t="s">
        <v>7</v>
      </c>
      <c r="M28">
        <v>1981</v>
      </c>
      <c r="N28">
        <v>1981</v>
      </c>
      <c r="Q28">
        <v>3839</v>
      </c>
      <c r="R28">
        <v>12841180</v>
      </c>
      <c r="S28">
        <v>29.9</v>
      </c>
      <c r="T28" s="4" t="str">
        <f t="shared" si="0"/>
        <v>1981</v>
      </c>
    </row>
    <row r="29" spans="1:20" x14ac:dyDescent="0.35">
      <c r="A29" t="s">
        <v>10</v>
      </c>
      <c r="M29">
        <v>1982</v>
      </c>
      <c r="N29">
        <v>1982</v>
      </c>
      <c r="O29" s="7" t="s">
        <v>77</v>
      </c>
      <c r="P29" s="7" t="s">
        <v>78</v>
      </c>
      <c r="Q29">
        <v>8</v>
      </c>
      <c r="R29">
        <v>1336685</v>
      </c>
      <c r="S29" t="s">
        <v>275</v>
      </c>
      <c r="T29" s="4" t="str">
        <f t="shared" si="0"/>
        <v>198235-44 years</v>
      </c>
    </row>
    <row r="30" spans="1:20" x14ac:dyDescent="0.35">
      <c r="A30" t="s">
        <v>11</v>
      </c>
      <c r="M30">
        <v>1982</v>
      </c>
      <c r="N30">
        <v>1982</v>
      </c>
      <c r="O30" s="7" t="s">
        <v>80</v>
      </c>
      <c r="P30" s="7" t="s">
        <v>81</v>
      </c>
      <c r="Q30">
        <v>66</v>
      </c>
      <c r="R30">
        <v>1035289</v>
      </c>
      <c r="S30">
        <v>6.4</v>
      </c>
      <c r="T30" s="4" t="str">
        <f t="shared" si="0"/>
        <v>198245-54 years</v>
      </c>
    </row>
    <row r="31" spans="1:20" x14ac:dyDescent="0.35">
      <c r="A31" t="s">
        <v>12</v>
      </c>
      <c r="M31">
        <v>1982</v>
      </c>
      <c r="N31">
        <v>1982</v>
      </c>
      <c r="O31" s="7" t="s">
        <v>82</v>
      </c>
      <c r="P31" s="7" t="s">
        <v>83</v>
      </c>
      <c r="Q31">
        <v>489</v>
      </c>
      <c r="R31">
        <v>871520</v>
      </c>
      <c r="S31">
        <v>56.1</v>
      </c>
      <c r="T31" s="4" t="str">
        <f t="shared" si="0"/>
        <v>198255-64 years</v>
      </c>
    </row>
    <row r="32" spans="1:20" x14ac:dyDescent="0.35">
      <c r="A32" t="s">
        <v>13</v>
      </c>
      <c r="M32">
        <v>1982</v>
      </c>
      <c r="N32">
        <v>1982</v>
      </c>
      <c r="O32" s="7" t="s">
        <v>84</v>
      </c>
      <c r="P32" s="7" t="s">
        <v>85</v>
      </c>
      <c r="Q32">
        <v>1338</v>
      </c>
      <c r="R32">
        <v>575871</v>
      </c>
      <c r="S32">
        <v>232.3</v>
      </c>
      <c r="T32" s="4" t="str">
        <f t="shared" si="0"/>
        <v>198265-74 years</v>
      </c>
    </row>
    <row r="33" spans="1:20" x14ac:dyDescent="0.35">
      <c r="A33" t="s">
        <v>14</v>
      </c>
      <c r="M33">
        <v>1982</v>
      </c>
      <c r="N33">
        <v>1982</v>
      </c>
      <c r="O33" s="7" t="s">
        <v>86</v>
      </c>
      <c r="P33" s="7" t="s">
        <v>87</v>
      </c>
      <c r="Q33">
        <v>1385</v>
      </c>
      <c r="R33">
        <v>240902</v>
      </c>
      <c r="S33">
        <v>574.9</v>
      </c>
      <c r="T33" s="4" t="str">
        <f t="shared" si="0"/>
        <v>198275-84 years</v>
      </c>
    </row>
    <row r="34" spans="1:20" x14ac:dyDescent="0.35">
      <c r="A34" t="s">
        <v>15</v>
      </c>
      <c r="M34">
        <v>1982</v>
      </c>
      <c r="N34">
        <v>1982</v>
      </c>
      <c r="O34" s="7" t="s">
        <v>88</v>
      </c>
      <c r="P34" s="7" t="s">
        <v>89</v>
      </c>
      <c r="Q34">
        <v>520</v>
      </c>
      <c r="R34">
        <v>57732</v>
      </c>
      <c r="S34">
        <v>900.7</v>
      </c>
      <c r="T34" s="4" t="str">
        <f t="shared" si="0"/>
        <v>198285+ years</v>
      </c>
    </row>
    <row r="35" spans="1:20" x14ac:dyDescent="0.35">
      <c r="A35" t="s">
        <v>8</v>
      </c>
      <c r="M35">
        <v>1982</v>
      </c>
      <c r="N35">
        <v>1982</v>
      </c>
      <c r="O35" s="7" t="s">
        <v>90</v>
      </c>
      <c r="P35" s="7" t="s">
        <v>91</v>
      </c>
      <c r="Q35">
        <v>5</v>
      </c>
      <c r="R35" t="s">
        <v>92</v>
      </c>
      <c r="S35" t="s">
        <v>92</v>
      </c>
      <c r="T35" s="4" t="str">
        <f t="shared" si="0"/>
        <v>1982Not Stated</v>
      </c>
    </row>
    <row r="36" spans="1:20" x14ac:dyDescent="0.35">
      <c r="A36" t="s">
        <v>41</v>
      </c>
      <c r="L36" t="s">
        <v>7</v>
      </c>
      <c r="M36">
        <v>1982</v>
      </c>
      <c r="N36">
        <v>1982</v>
      </c>
      <c r="Q36">
        <v>3811</v>
      </c>
      <c r="R36">
        <v>13015345</v>
      </c>
      <c r="S36">
        <v>29.3</v>
      </c>
      <c r="T36" s="4" t="str">
        <f t="shared" si="0"/>
        <v>1982</v>
      </c>
    </row>
    <row r="37" spans="1:20" x14ac:dyDescent="0.35">
      <c r="A37" t="s">
        <v>8</v>
      </c>
      <c r="M37">
        <v>1983</v>
      </c>
      <c r="N37">
        <v>1983</v>
      </c>
      <c r="O37" s="7" t="s">
        <v>75</v>
      </c>
      <c r="P37" s="7" t="s">
        <v>76</v>
      </c>
      <c r="Q37">
        <v>1</v>
      </c>
      <c r="R37">
        <v>2259657</v>
      </c>
      <c r="S37" t="s">
        <v>68</v>
      </c>
      <c r="T37" s="4" t="str">
        <f t="shared" si="0"/>
        <v>198325-34 years</v>
      </c>
    </row>
    <row r="38" spans="1:20" x14ac:dyDescent="0.35">
      <c r="A38" t="s">
        <v>290</v>
      </c>
      <c r="M38">
        <v>1983</v>
      </c>
      <c r="N38">
        <v>1983</v>
      </c>
      <c r="O38" s="7" t="s">
        <v>77</v>
      </c>
      <c r="P38" s="7" t="s">
        <v>78</v>
      </c>
      <c r="Q38">
        <v>3</v>
      </c>
      <c r="R38">
        <v>1397407</v>
      </c>
      <c r="S38" t="s">
        <v>94</v>
      </c>
      <c r="T38" s="4" t="str">
        <f t="shared" si="0"/>
        <v>198335-44 years</v>
      </c>
    </row>
    <row r="39" spans="1:20" x14ac:dyDescent="0.35">
      <c r="A39" t="s">
        <v>8</v>
      </c>
      <c r="M39">
        <v>1983</v>
      </c>
      <c r="N39">
        <v>1983</v>
      </c>
      <c r="O39" s="7" t="s">
        <v>80</v>
      </c>
      <c r="P39" s="7" t="s">
        <v>81</v>
      </c>
      <c r="Q39">
        <v>75</v>
      </c>
      <c r="R39">
        <v>1045100</v>
      </c>
      <c r="S39">
        <v>7.2</v>
      </c>
      <c r="T39" s="4" t="str">
        <f t="shared" si="0"/>
        <v>198345-54 years</v>
      </c>
    </row>
    <row r="40" spans="1:20" x14ac:dyDescent="0.35">
      <c r="A40" t="s">
        <v>154</v>
      </c>
      <c r="M40">
        <v>1983</v>
      </c>
      <c r="N40">
        <v>1983</v>
      </c>
      <c r="O40" s="7" t="s">
        <v>82</v>
      </c>
      <c r="P40" s="7" t="s">
        <v>83</v>
      </c>
      <c r="Q40">
        <v>521</v>
      </c>
      <c r="R40">
        <v>878687</v>
      </c>
      <c r="S40">
        <v>59.3</v>
      </c>
      <c r="T40" s="4" t="str">
        <f t="shared" si="0"/>
        <v>198355-64 years</v>
      </c>
    </row>
    <row r="41" spans="1:20" x14ac:dyDescent="0.35">
      <c r="A41" t="s">
        <v>291</v>
      </c>
      <c r="M41">
        <v>1983</v>
      </c>
      <c r="N41">
        <v>1983</v>
      </c>
      <c r="O41" s="7" t="s">
        <v>84</v>
      </c>
      <c r="P41" s="7" t="s">
        <v>85</v>
      </c>
      <c r="Q41">
        <v>1407</v>
      </c>
      <c r="R41">
        <v>579219</v>
      </c>
      <c r="S41">
        <v>242.9</v>
      </c>
      <c r="T41" s="4" t="str">
        <f t="shared" si="0"/>
        <v>198365-74 years</v>
      </c>
    </row>
    <row r="42" spans="1:20" x14ac:dyDescent="0.35">
      <c r="A42" t="s">
        <v>292</v>
      </c>
      <c r="M42">
        <v>1983</v>
      </c>
      <c r="N42">
        <v>1983</v>
      </c>
      <c r="O42" s="7" t="s">
        <v>86</v>
      </c>
      <c r="P42" s="7" t="s">
        <v>87</v>
      </c>
      <c r="Q42">
        <v>1527</v>
      </c>
      <c r="R42">
        <v>246537</v>
      </c>
      <c r="S42">
        <v>619.4</v>
      </c>
      <c r="T42" s="4" t="str">
        <f t="shared" si="0"/>
        <v>198375-84 years</v>
      </c>
    </row>
    <row r="43" spans="1:20" x14ac:dyDescent="0.35">
      <c r="A43" t="s">
        <v>293</v>
      </c>
      <c r="M43">
        <v>1983</v>
      </c>
      <c r="N43">
        <v>1983</v>
      </c>
      <c r="O43" s="7" t="s">
        <v>88</v>
      </c>
      <c r="P43" s="7" t="s">
        <v>89</v>
      </c>
      <c r="Q43">
        <v>505</v>
      </c>
      <c r="R43">
        <v>59885</v>
      </c>
      <c r="S43">
        <v>843.3</v>
      </c>
      <c r="T43" s="4" t="str">
        <f t="shared" si="0"/>
        <v>198385+ years</v>
      </c>
    </row>
    <row r="44" spans="1:20" x14ac:dyDescent="0.35">
      <c r="A44" t="s">
        <v>8</v>
      </c>
      <c r="M44">
        <v>1983</v>
      </c>
      <c r="N44">
        <v>1983</v>
      </c>
      <c r="O44" s="7" t="s">
        <v>90</v>
      </c>
      <c r="P44" s="7" t="s">
        <v>91</v>
      </c>
      <c r="Q44">
        <v>1</v>
      </c>
      <c r="R44" t="s">
        <v>92</v>
      </c>
      <c r="S44" t="s">
        <v>92</v>
      </c>
      <c r="T44" s="4" t="str">
        <f t="shared" si="0"/>
        <v>1983Not Stated</v>
      </c>
    </row>
    <row r="45" spans="1:20" x14ac:dyDescent="0.35">
      <c r="A45" t="s">
        <v>18</v>
      </c>
      <c r="L45" t="s">
        <v>7</v>
      </c>
      <c r="M45">
        <v>1983</v>
      </c>
      <c r="N45">
        <v>1983</v>
      </c>
      <c r="Q45">
        <v>4040</v>
      </c>
      <c r="R45">
        <v>13182452</v>
      </c>
      <c r="S45">
        <v>30.6</v>
      </c>
      <c r="T45" s="4" t="str">
        <f t="shared" si="0"/>
        <v>1983</v>
      </c>
    </row>
    <row r="46" spans="1:20" x14ac:dyDescent="0.35">
      <c r="A46" t="s">
        <v>42</v>
      </c>
      <c r="M46">
        <v>1984</v>
      </c>
      <c r="N46">
        <v>1984</v>
      </c>
      <c r="O46" s="7" t="s">
        <v>71</v>
      </c>
      <c r="P46" s="7" t="s">
        <v>72</v>
      </c>
      <c r="Q46">
        <v>1</v>
      </c>
      <c r="R46">
        <v>1403667</v>
      </c>
      <c r="S46" t="s">
        <v>79</v>
      </c>
      <c r="T46" s="4" t="str">
        <f t="shared" si="0"/>
        <v>198415-19 years</v>
      </c>
    </row>
    <row r="47" spans="1:20" x14ac:dyDescent="0.35">
      <c r="A47" t="s">
        <v>43</v>
      </c>
      <c r="M47">
        <v>1984</v>
      </c>
      <c r="N47">
        <v>1984</v>
      </c>
      <c r="O47" s="7" t="s">
        <v>75</v>
      </c>
      <c r="P47" s="7" t="s">
        <v>76</v>
      </c>
      <c r="Q47">
        <v>1</v>
      </c>
      <c r="R47">
        <v>2329374</v>
      </c>
      <c r="S47" t="s">
        <v>68</v>
      </c>
      <c r="T47" s="4" t="str">
        <f t="shared" si="0"/>
        <v>198425-34 years</v>
      </c>
    </row>
    <row r="48" spans="1:20" x14ac:dyDescent="0.35">
      <c r="A48" t="s">
        <v>44</v>
      </c>
      <c r="M48">
        <v>1984</v>
      </c>
      <c r="N48">
        <v>1984</v>
      </c>
      <c r="O48" s="7" t="s">
        <v>77</v>
      </c>
      <c r="P48" s="7" t="s">
        <v>78</v>
      </c>
      <c r="Q48">
        <v>6</v>
      </c>
      <c r="R48">
        <v>1469294</v>
      </c>
      <c r="S48" t="s">
        <v>278</v>
      </c>
      <c r="T48" s="4" t="str">
        <f t="shared" si="0"/>
        <v>198435-44 years</v>
      </c>
    </row>
    <row r="49" spans="1:20" x14ac:dyDescent="0.35">
      <c r="A49" t="s">
        <v>45</v>
      </c>
      <c r="M49">
        <v>1984</v>
      </c>
      <c r="N49">
        <v>1984</v>
      </c>
      <c r="O49" s="7" t="s">
        <v>80</v>
      </c>
      <c r="P49" s="7" t="s">
        <v>81</v>
      </c>
      <c r="Q49">
        <v>67</v>
      </c>
      <c r="R49">
        <v>1055738</v>
      </c>
      <c r="S49">
        <v>6.3</v>
      </c>
      <c r="T49" s="4" t="str">
        <f t="shared" si="0"/>
        <v>198445-54 years</v>
      </c>
    </row>
    <row r="50" spans="1:20" x14ac:dyDescent="0.35">
      <c r="A50" t="s">
        <v>46</v>
      </c>
      <c r="M50">
        <v>1984</v>
      </c>
      <c r="N50">
        <v>1984</v>
      </c>
      <c r="O50" s="7" t="s">
        <v>82</v>
      </c>
      <c r="P50" s="7" t="s">
        <v>83</v>
      </c>
      <c r="Q50">
        <v>511</v>
      </c>
      <c r="R50">
        <v>883962</v>
      </c>
      <c r="S50">
        <v>57.8</v>
      </c>
      <c r="T50" s="4" t="str">
        <f t="shared" si="0"/>
        <v>198455-64 years</v>
      </c>
    </row>
    <row r="51" spans="1:20" x14ac:dyDescent="0.35">
      <c r="A51" t="s">
        <v>47</v>
      </c>
      <c r="M51">
        <v>1984</v>
      </c>
      <c r="N51">
        <v>1984</v>
      </c>
      <c r="O51" s="7" t="s">
        <v>84</v>
      </c>
      <c r="P51" s="7" t="s">
        <v>85</v>
      </c>
      <c r="Q51">
        <v>1418</v>
      </c>
      <c r="R51">
        <v>582068</v>
      </c>
      <c r="S51">
        <v>243.6</v>
      </c>
      <c r="T51" s="4" t="str">
        <f t="shared" si="0"/>
        <v>198465-74 years</v>
      </c>
    </row>
    <row r="52" spans="1:20" x14ac:dyDescent="0.35">
      <c r="A52" t="s">
        <v>48</v>
      </c>
      <c r="M52">
        <v>1984</v>
      </c>
      <c r="N52">
        <v>1984</v>
      </c>
      <c r="O52" s="7" t="s">
        <v>86</v>
      </c>
      <c r="P52" s="7" t="s">
        <v>87</v>
      </c>
      <c r="Q52">
        <v>1525</v>
      </c>
      <c r="R52">
        <v>251375</v>
      </c>
      <c r="S52">
        <v>606.70000000000005</v>
      </c>
      <c r="T52" s="4" t="str">
        <f t="shared" si="0"/>
        <v>198475-84 years</v>
      </c>
    </row>
    <row r="53" spans="1:20" x14ac:dyDescent="0.35">
      <c r="A53" t="s">
        <v>49</v>
      </c>
      <c r="M53">
        <v>1984</v>
      </c>
      <c r="N53">
        <v>1984</v>
      </c>
      <c r="O53" s="7" t="s">
        <v>88</v>
      </c>
      <c r="P53" s="7" t="s">
        <v>89</v>
      </c>
      <c r="Q53">
        <v>597</v>
      </c>
      <c r="R53">
        <v>61202</v>
      </c>
      <c r="S53">
        <v>975.5</v>
      </c>
      <c r="T53" s="4" t="str">
        <f t="shared" si="0"/>
        <v>198485+ years</v>
      </c>
    </row>
    <row r="54" spans="1:20" x14ac:dyDescent="0.35">
      <c r="A54" t="s">
        <v>50</v>
      </c>
      <c r="M54">
        <v>1984</v>
      </c>
      <c r="N54">
        <v>1984</v>
      </c>
      <c r="O54" s="7" t="s">
        <v>90</v>
      </c>
      <c r="P54" s="7" t="s">
        <v>91</v>
      </c>
      <c r="Q54">
        <v>4</v>
      </c>
      <c r="R54" t="s">
        <v>92</v>
      </c>
      <c r="S54" t="s">
        <v>92</v>
      </c>
      <c r="T54" s="4" t="str">
        <f t="shared" si="0"/>
        <v>1984Not Stated</v>
      </c>
    </row>
    <row r="55" spans="1:20" x14ac:dyDescent="0.35">
      <c r="A55" t="s">
        <v>51</v>
      </c>
      <c r="L55" t="s">
        <v>7</v>
      </c>
      <c r="M55">
        <v>1984</v>
      </c>
      <c r="N55">
        <v>1984</v>
      </c>
      <c r="Q55">
        <v>4130</v>
      </c>
      <c r="R55">
        <v>13355524</v>
      </c>
      <c r="S55">
        <v>30.9</v>
      </c>
      <c r="T55" s="4" t="str">
        <f t="shared" si="0"/>
        <v>1984</v>
      </c>
    </row>
    <row r="56" spans="1:20" x14ac:dyDescent="0.35">
      <c r="A56" t="s">
        <v>52</v>
      </c>
      <c r="M56">
        <v>1985</v>
      </c>
      <c r="N56">
        <v>1985</v>
      </c>
      <c r="O56" s="7" t="s">
        <v>70</v>
      </c>
      <c r="P56" s="7" t="s">
        <v>277</v>
      </c>
      <c r="Q56">
        <v>1</v>
      </c>
      <c r="R56">
        <v>1313751</v>
      </c>
      <c r="S56" t="s">
        <v>79</v>
      </c>
      <c r="T56" s="4" t="str">
        <f t="shared" si="0"/>
        <v>198510-14 years</v>
      </c>
    </row>
    <row r="57" spans="1:20" x14ac:dyDescent="0.35">
      <c r="M57">
        <v>1985</v>
      </c>
      <c r="N57">
        <v>1985</v>
      </c>
      <c r="O57" s="7" t="s">
        <v>77</v>
      </c>
      <c r="P57" s="7" t="s">
        <v>78</v>
      </c>
      <c r="Q57">
        <v>5</v>
      </c>
      <c r="R57">
        <v>1542951</v>
      </c>
      <c r="S57" t="s">
        <v>282</v>
      </c>
      <c r="T57" s="4" t="str">
        <f t="shared" si="0"/>
        <v>198535-44 years</v>
      </c>
    </row>
    <row r="58" spans="1:20" x14ac:dyDescent="0.35">
      <c r="M58">
        <v>1985</v>
      </c>
      <c r="N58">
        <v>1985</v>
      </c>
      <c r="O58" s="7" t="s">
        <v>80</v>
      </c>
      <c r="P58" s="7" t="s">
        <v>81</v>
      </c>
      <c r="Q58">
        <v>92</v>
      </c>
      <c r="R58">
        <v>1068992</v>
      </c>
      <c r="S58">
        <v>8.6</v>
      </c>
      <c r="T58" s="4" t="str">
        <f t="shared" si="0"/>
        <v>198545-54 years</v>
      </c>
    </row>
    <row r="59" spans="1:20" x14ac:dyDescent="0.35">
      <c r="M59">
        <v>1985</v>
      </c>
      <c r="N59">
        <v>1985</v>
      </c>
      <c r="O59" s="7" t="s">
        <v>82</v>
      </c>
      <c r="P59" s="7" t="s">
        <v>83</v>
      </c>
      <c r="Q59">
        <v>521</v>
      </c>
      <c r="R59">
        <v>887211</v>
      </c>
      <c r="S59">
        <v>58.7</v>
      </c>
      <c r="T59" s="4" t="str">
        <f t="shared" si="0"/>
        <v>198555-64 years</v>
      </c>
    </row>
    <row r="60" spans="1:20" x14ac:dyDescent="0.35">
      <c r="M60">
        <v>1985</v>
      </c>
      <c r="N60">
        <v>1985</v>
      </c>
      <c r="O60" s="7" t="s">
        <v>84</v>
      </c>
      <c r="P60" s="7" t="s">
        <v>85</v>
      </c>
      <c r="Q60">
        <v>1443</v>
      </c>
      <c r="R60">
        <v>585861</v>
      </c>
      <c r="S60">
        <v>246.3</v>
      </c>
      <c r="T60" s="4" t="str">
        <f t="shared" si="0"/>
        <v>198565-74 years</v>
      </c>
    </row>
    <row r="61" spans="1:20" x14ac:dyDescent="0.35">
      <c r="M61">
        <v>1985</v>
      </c>
      <c r="N61">
        <v>1985</v>
      </c>
      <c r="O61" s="7" t="s">
        <v>86</v>
      </c>
      <c r="P61" s="7" t="s">
        <v>87</v>
      </c>
      <c r="Q61">
        <v>1596</v>
      </c>
      <c r="R61">
        <v>256858</v>
      </c>
      <c r="S61">
        <v>621.4</v>
      </c>
      <c r="T61" s="4" t="str">
        <f t="shared" si="0"/>
        <v>198575-84 years</v>
      </c>
    </row>
    <row r="62" spans="1:20" x14ac:dyDescent="0.35">
      <c r="M62">
        <v>1985</v>
      </c>
      <c r="N62">
        <v>1985</v>
      </c>
      <c r="O62" s="7" t="s">
        <v>88</v>
      </c>
      <c r="P62" s="7" t="s">
        <v>89</v>
      </c>
      <c r="Q62">
        <v>614</v>
      </c>
      <c r="R62">
        <v>61966</v>
      </c>
      <c r="S62">
        <v>990.9</v>
      </c>
      <c r="T62" s="4" t="str">
        <f t="shared" si="0"/>
        <v>198585+ years</v>
      </c>
    </row>
    <row r="63" spans="1:20" x14ac:dyDescent="0.35">
      <c r="M63">
        <v>1985</v>
      </c>
      <c r="N63">
        <v>1985</v>
      </c>
      <c r="O63" s="7" t="s">
        <v>90</v>
      </c>
      <c r="P63" s="7" t="s">
        <v>91</v>
      </c>
      <c r="Q63">
        <v>1</v>
      </c>
      <c r="R63" t="s">
        <v>92</v>
      </c>
      <c r="S63" t="s">
        <v>92</v>
      </c>
      <c r="T63" s="4" t="str">
        <f t="shared" si="0"/>
        <v>1985Not Stated</v>
      </c>
    </row>
    <row r="64" spans="1:20" x14ac:dyDescent="0.35">
      <c r="L64" t="s">
        <v>7</v>
      </c>
      <c r="M64">
        <v>1985</v>
      </c>
      <c r="N64">
        <v>1985</v>
      </c>
      <c r="Q64">
        <v>4273</v>
      </c>
      <c r="R64">
        <v>13524217</v>
      </c>
      <c r="S64">
        <v>31.6</v>
      </c>
      <c r="T64" s="4" t="str">
        <f t="shared" si="0"/>
        <v>1985</v>
      </c>
    </row>
    <row r="65" spans="12:20" x14ac:dyDescent="0.35">
      <c r="M65">
        <v>1986</v>
      </c>
      <c r="N65">
        <v>1986</v>
      </c>
      <c r="O65" s="7" t="s">
        <v>77</v>
      </c>
      <c r="P65" s="7" t="s">
        <v>78</v>
      </c>
      <c r="Q65">
        <v>4</v>
      </c>
      <c r="R65">
        <v>1629345</v>
      </c>
      <c r="S65" t="s">
        <v>94</v>
      </c>
      <c r="T65" s="4" t="str">
        <f t="shared" si="0"/>
        <v>198635-44 years</v>
      </c>
    </row>
    <row r="66" spans="12:20" x14ac:dyDescent="0.35">
      <c r="M66">
        <v>1986</v>
      </c>
      <c r="N66">
        <v>1986</v>
      </c>
      <c r="O66" s="7" t="s">
        <v>80</v>
      </c>
      <c r="P66" s="7" t="s">
        <v>81</v>
      </c>
      <c r="Q66">
        <v>78</v>
      </c>
      <c r="R66">
        <v>1082383</v>
      </c>
      <c r="S66">
        <v>7.2</v>
      </c>
      <c r="T66" s="4" t="str">
        <f t="shared" si="0"/>
        <v>198645-54 years</v>
      </c>
    </row>
    <row r="67" spans="12:20" x14ac:dyDescent="0.35">
      <c r="M67">
        <v>1986</v>
      </c>
      <c r="N67">
        <v>1986</v>
      </c>
      <c r="O67" s="7" t="s">
        <v>82</v>
      </c>
      <c r="P67" s="7" t="s">
        <v>83</v>
      </c>
      <c r="Q67">
        <v>498</v>
      </c>
      <c r="R67">
        <v>888727</v>
      </c>
      <c r="S67">
        <v>56</v>
      </c>
      <c r="T67" s="4" t="str">
        <f t="shared" ref="T67:T130" si="1">M67&amp;O67</f>
        <v>198655-64 years</v>
      </c>
    </row>
    <row r="68" spans="12:20" x14ac:dyDescent="0.35">
      <c r="M68">
        <v>1986</v>
      </c>
      <c r="N68">
        <v>1986</v>
      </c>
      <c r="O68" s="7" t="s">
        <v>84</v>
      </c>
      <c r="P68" s="7" t="s">
        <v>85</v>
      </c>
      <c r="Q68">
        <v>1551</v>
      </c>
      <c r="R68">
        <v>590592</v>
      </c>
      <c r="S68">
        <v>262.60000000000002</v>
      </c>
      <c r="T68" s="4" t="str">
        <f t="shared" si="1"/>
        <v>198665-74 years</v>
      </c>
    </row>
    <row r="69" spans="12:20" x14ac:dyDescent="0.35">
      <c r="M69">
        <v>1986</v>
      </c>
      <c r="N69">
        <v>1986</v>
      </c>
      <c r="O69" s="7" t="s">
        <v>86</v>
      </c>
      <c r="P69" s="7" t="s">
        <v>87</v>
      </c>
      <c r="Q69">
        <v>1608</v>
      </c>
      <c r="R69">
        <v>262030</v>
      </c>
      <c r="S69">
        <v>613.70000000000005</v>
      </c>
      <c r="T69" s="4" t="str">
        <f t="shared" si="1"/>
        <v>198675-84 years</v>
      </c>
    </row>
    <row r="70" spans="12:20" x14ac:dyDescent="0.35">
      <c r="M70">
        <v>1986</v>
      </c>
      <c r="N70">
        <v>1986</v>
      </c>
      <c r="O70" s="7" t="s">
        <v>88</v>
      </c>
      <c r="P70" s="7" t="s">
        <v>89</v>
      </c>
      <c r="Q70">
        <v>619</v>
      </c>
      <c r="R70">
        <v>62917</v>
      </c>
      <c r="S70">
        <v>983.8</v>
      </c>
      <c r="T70" s="4" t="str">
        <f t="shared" si="1"/>
        <v>198685+ years</v>
      </c>
    </row>
    <row r="71" spans="12:20" x14ac:dyDescent="0.35">
      <c r="L71" t="s">
        <v>7</v>
      </c>
      <c r="M71">
        <v>1986</v>
      </c>
      <c r="N71">
        <v>1986</v>
      </c>
      <c r="Q71">
        <v>4358</v>
      </c>
      <c r="R71">
        <v>13707492</v>
      </c>
      <c r="S71">
        <v>31.8</v>
      </c>
      <c r="T71" s="4" t="str">
        <f t="shared" si="1"/>
        <v>1986</v>
      </c>
    </row>
    <row r="72" spans="12:20" x14ac:dyDescent="0.35">
      <c r="M72">
        <v>1987</v>
      </c>
      <c r="N72">
        <v>1987</v>
      </c>
      <c r="O72" s="7" t="s">
        <v>73</v>
      </c>
      <c r="P72" s="7" t="s">
        <v>74</v>
      </c>
      <c r="Q72">
        <v>1</v>
      </c>
      <c r="R72">
        <v>1358284</v>
      </c>
      <c r="S72" t="s">
        <v>79</v>
      </c>
      <c r="T72" s="4" t="str">
        <f t="shared" si="1"/>
        <v>198720-24 years</v>
      </c>
    </row>
    <row r="73" spans="12:20" x14ac:dyDescent="0.35">
      <c r="M73">
        <v>1987</v>
      </c>
      <c r="N73">
        <v>1987</v>
      </c>
      <c r="O73" s="7" t="s">
        <v>77</v>
      </c>
      <c r="P73" s="7" t="s">
        <v>78</v>
      </c>
      <c r="Q73">
        <v>3</v>
      </c>
      <c r="R73">
        <v>1706898</v>
      </c>
      <c r="S73" t="s">
        <v>94</v>
      </c>
      <c r="T73" s="4" t="str">
        <f t="shared" si="1"/>
        <v>198735-44 years</v>
      </c>
    </row>
    <row r="74" spans="12:20" x14ac:dyDescent="0.35">
      <c r="M74">
        <v>1987</v>
      </c>
      <c r="N74">
        <v>1987</v>
      </c>
      <c r="O74" s="7" t="s">
        <v>80</v>
      </c>
      <c r="P74" s="7" t="s">
        <v>81</v>
      </c>
      <c r="Q74">
        <v>64</v>
      </c>
      <c r="R74">
        <v>1105212</v>
      </c>
      <c r="S74">
        <v>5.8</v>
      </c>
      <c r="T74" s="4" t="str">
        <f t="shared" si="1"/>
        <v>198745-54 years</v>
      </c>
    </row>
    <row r="75" spans="12:20" x14ac:dyDescent="0.35">
      <c r="M75">
        <v>1987</v>
      </c>
      <c r="N75">
        <v>1987</v>
      </c>
      <c r="O75" s="7" t="s">
        <v>82</v>
      </c>
      <c r="P75" s="7" t="s">
        <v>83</v>
      </c>
      <c r="Q75">
        <v>519</v>
      </c>
      <c r="R75">
        <v>887633</v>
      </c>
      <c r="S75">
        <v>58.5</v>
      </c>
      <c r="T75" s="4" t="str">
        <f t="shared" si="1"/>
        <v>198755-64 years</v>
      </c>
    </row>
    <row r="76" spans="12:20" x14ac:dyDescent="0.35">
      <c r="M76">
        <v>1987</v>
      </c>
      <c r="N76">
        <v>1987</v>
      </c>
      <c r="O76" s="7" t="s">
        <v>84</v>
      </c>
      <c r="P76" s="7" t="s">
        <v>85</v>
      </c>
      <c r="Q76">
        <v>1521</v>
      </c>
      <c r="R76">
        <v>596075</v>
      </c>
      <c r="S76">
        <v>255.2</v>
      </c>
      <c r="T76" s="4" t="str">
        <f t="shared" si="1"/>
        <v>198765-74 years</v>
      </c>
    </row>
    <row r="77" spans="12:20" x14ac:dyDescent="0.35">
      <c r="M77">
        <v>1987</v>
      </c>
      <c r="N77">
        <v>1987</v>
      </c>
      <c r="O77" s="7" t="s">
        <v>86</v>
      </c>
      <c r="P77" s="7" t="s">
        <v>87</v>
      </c>
      <c r="Q77">
        <v>1702</v>
      </c>
      <c r="R77">
        <v>267168</v>
      </c>
      <c r="S77">
        <v>637.1</v>
      </c>
      <c r="T77" s="4" t="str">
        <f t="shared" si="1"/>
        <v>198775-84 years</v>
      </c>
    </row>
    <row r="78" spans="12:20" x14ac:dyDescent="0.35">
      <c r="M78">
        <v>1987</v>
      </c>
      <c r="N78">
        <v>1987</v>
      </c>
      <c r="O78" s="7" t="s">
        <v>88</v>
      </c>
      <c r="P78" s="7" t="s">
        <v>89</v>
      </c>
      <c r="Q78">
        <v>677</v>
      </c>
      <c r="R78">
        <v>64391</v>
      </c>
      <c r="S78">
        <v>1051.4000000000001</v>
      </c>
      <c r="T78" s="4" t="str">
        <f t="shared" si="1"/>
        <v>198785+ years</v>
      </c>
    </row>
    <row r="79" spans="12:20" x14ac:dyDescent="0.35">
      <c r="M79">
        <v>1987</v>
      </c>
      <c r="N79">
        <v>1987</v>
      </c>
      <c r="O79" s="7" t="s">
        <v>90</v>
      </c>
      <c r="P79" s="7" t="s">
        <v>91</v>
      </c>
      <c r="Q79">
        <v>1</v>
      </c>
      <c r="R79" t="s">
        <v>92</v>
      </c>
      <c r="S79" t="s">
        <v>92</v>
      </c>
      <c r="T79" s="4" t="str">
        <f t="shared" si="1"/>
        <v>1987Not Stated</v>
      </c>
    </row>
    <row r="80" spans="12:20" x14ac:dyDescent="0.35">
      <c r="L80" t="s">
        <v>7</v>
      </c>
      <c r="M80">
        <v>1987</v>
      </c>
      <c r="N80">
        <v>1987</v>
      </c>
      <c r="Q80">
        <v>4488</v>
      </c>
      <c r="R80">
        <v>13891650</v>
      </c>
      <c r="S80">
        <v>32.299999999999997</v>
      </c>
      <c r="T80" s="4" t="str">
        <f t="shared" si="1"/>
        <v>1987</v>
      </c>
    </row>
    <row r="81" spans="12:20" x14ac:dyDescent="0.35">
      <c r="M81">
        <v>1988</v>
      </c>
      <c r="N81">
        <v>1988</v>
      </c>
      <c r="O81" s="7" t="s">
        <v>93</v>
      </c>
      <c r="P81" s="7" t="s">
        <v>279</v>
      </c>
      <c r="Q81">
        <v>2</v>
      </c>
      <c r="R81">
        <v>324495</v>
      </c>
      <c r="S81" t="s">
        <v>275</v>
      </c>
      <c r="T81" s="4" t="str">
        <f t="shared" si="1"/>
        <v>1988&lt; 1 year</v>
      </c>
    </row>
    <row r="82" spans="12:20" x14ac:dyDescent="0.35">
      <c r="M82">
        <v>1988</v>
      </c>
      <c r="N82">
        <v>1988</v>
      </c>
      <c r="O82" s="7" t="s">
        <v>77</v>
      </c>
      <c r="P82" s="7" t="s">
        <v>78</v>
      </c>
      <c r="Q82">
        <v>4</v>
      </c>
      <c r="R82">
        <v>1789129</v>
      </c>
      <c r="S82" t="s">
        <v>94</v>
      </c>
      <c r="T82" s="4" t="str">
        <f t="shared" si="1"/>
        <v>198835-44 years</v>
      </c>
    </row>
    <row r="83" spans="12:20" x14ac:dyDescent="0.35">
      <c r="M83">
        <v>1988</v>
      </c>
      <c r="N83">
        <v>1988</v>
      </c>
      <c r="O83" s="7" t="s">
        <v>80</v>
      </c>
      <c r="P83" s="7" t="s">
        <v>81</v>
      </c>
      <c r="Q83">
        <v>80</v>
      </c>
      <c r="R83">
        <v>1131509</v>
      </c>
      <c r="S83">
        <v>7.1</v>
      </c>
      <c r="T83" s="4" t="str">
        <f t="shared" si="1"/>
        <v>198845-54 years</v>
      </c>
    </row>
    <row r="84" spans="12:20" x14ac:dyDescent="0.35">
      <c r="M84">
        <v>1988</v>
      </c>
      <c r="N84">
        <v>1988</v>
      </c>
      <c r="O84" s="7" t="s">
        <v>82</v>
      </c>
      <c r="P84" s="7" t="s">
        <v>83</v>
      </c>
      <c r="Q84">
        <v>529</v>
      </c>
      <c r="R84">
        <v>884760</v>
      </c>
      <c r="S84">
        <v>59.8</v>
      </c>
      <c r="T84" s="4" t="str">
        <f t="shared" si="1"/>
        <v>198855-64 years</v>
      </c>
    </row>
    <row r="85" spans="12:20" x14ac:dyDescent="0.35">
      <c r="M85">
        <v>1988</v>
      </c>
      <c r="N85">
        <v>1988</v>
      </c>
      <c r="O85" s="7" t="s">
        <v>84</v>
      </c>
      <c r="P85" s="7" t="s">
        <v>85</v>
      </c>
      <c r="Q85">
        <v>1504</v>
      </c>
      <c r="R85">
        <v>601865</v>
      </c>
      <c r="S85">
        <v>249.9</v>
      </c>
      <c r="T85" s="4" t="str">
        <f t="shared" si="1"/>
        <v>198865-74 years</v>
      </c>
    </row>
    <row r="86" spans="12:20" x14ac:dyDescent="0.35">
      <c r="M86">
        <v>1988</v>
      </c>
      <c r="N86">
        <v>1988</v>
      </c>
      <c r="O86" s="7" t="s">
        <v>86</v>
      </c>
      <c r="P86" s="7" t="s">
        <v>87</v>
      </c>
      <c r="Q86">
        <v>1765</v>
      </c>
      <c r="R86">
        <v>271379</v>
      </c>
      <c r="S86">
        <v>650.4</v>
      </c>
      <c r="T86" s="4" t="str">
        <f t="shared" si="1"/>
        <v>198875-84 years</v>
      </c>
    </row>
    <row r="87" spans="12:20" x14ac:dyDescent="0.35">
      <c r="M87">
        <v>1988</v>
      </c>
      <c r="N87">
        <v>1988</v>
      </c>
      <c r="O87" s="7" t="s">
        <v>88</v>
      </c>
      <c r="P87" s="7" t="s">
        <v>89</v>
      </c>
      <c r="Q87">
        <v>697</v>
      </c>
      <c r="R87">
        <v>65382</v>
      </c>
      <c r="S87">
        <v>1066</v>
      </c>
      <c r="T87" s="4" t="str">
        <f t="shared" si="1"/>
        <v>198885+ years</v>
      </c>
    </row>
    <row r="88" spans="12:20" x14ac:dyDescent="0.35">
      <c r="M88">
        <v>1988</v>
      </c>
      <c r="N88">
        <v>1988</v>
      </c>
      <c r="O88" s="7" t="s">
        <v>90</v>
      </c>
      <c r="P88" s="7" t="s">
        <v>91</v>
      </c>
      <c r="Q88">
        <v>1</v>
      </c>
      <c r="R88" t="s">
        <v>92</v>
      </c>
      <c r="S88" t="s">
        <v>92</v>
      </c>
      <c r="T88" s="4" t="str">
        <f t="shared" si="1"/>
        <v>1988Not Stated</v>
      </c>
    </row>
    <row r="89" spans="12:20" x14ac:dyDescent="0.35">
      <c r="L89" t="s">
        <v>7</v>
      </c>
      <c r="M89">
        <v>1988</v>
      </c>
      <c r="N89">
        <v>1988</v>
      </c>
      <c r="Q89">
        <v>4582</v>
      </c>
      <c r="R89">
        <v>14084156</v>
      </c>
      <c r="S89">
        <v>32.5</v>
      </c>
      <c r="T89" s="4" t="str">
        <f t="shared" si="1"/>
        <v>1988</v>
      </c>
    </row>
    <row r="90" spans="12:20" x14ac:dyDescent="0.35">
      <c r="M90">
        <v>1989</v>
      </c>
      <c r="N90">
        <v>1989</v>
      </c>
      <c r="O90" s="7" t="s">
        <v>71</v>
      </c>
      <c r="P90" s="7" t="s">
        <v>72</v>
      </c>
      <c r="Q90">
        <v>1</v>
      </c>
      <c r="R90">
        <v>1375607</v>
      </c>
      <c r="S90" t="s">
        <v>79</v>
      </c>
      <c r="T90" s="4" t="str">
        <f t="shared" si="1"/>
        <v>198915-19 years</v>
      </c>
    </row>
    <row r="91" spans="12:20" x14ac:dyDescent="0.35">
      <c r="M91">
        <v>1989</v>
      </c>
      <c r="N91">
        <v>1989</v>
      </c>
      <c r="O91" s="7" t="s">
        <v>75</v>
      </c>
      <c r="P91" s="7" t="s">
        <v>76</v>
      </c>
      <c r="Q91">
        <v>1</v>
      </c>
      <c r="R91">
        <v>2579345</v>
      </c>
      <c r="S91" t="s">
        <v>68</v>
      </c>
      <c r="T91" s="4" t="str">
        <f t="shared" si="1"/>
        <v>198925-34 years</v>
      </c>
    </row>
    <row r="92" spans="12:20" x14ac:dyDescent="0.35">
      <c r="M92">
        <v>1989</v>
      </c>
      <c r="N92">
        <v>1989</v>
      </c>
      <c r="O92" s="7" t="s">
        <v>77</v>
      </c>
      <c r="P92" s="7" t="s">
        <v>78</v>
      </c>
      <c r="Q92">
        <v>2</v>
      </c>
      <c r="R92">
        <v>1882554</v>
      </c>
      <c r="S92" t="s">
        <v>79</v>
      </c>
      <c r="T92" s="4" t="str">
        <f t="shared" si="1"/>
        <v>198935-44 years</v>
      </c>
    </row>
    <row r="93" spans="12:20" x14ac:dyDescent="0.35">
      <c r="M93">
        <v>1989</v>
      </c>
      <c r="N93">
        <v>1989</v>
      </c>
      <c r="O93" s="7" t="s">
        <v>80</v>
      </c>
      <c r="P93" s="7" t="s">
        <v>81</v>
      </c>
      <c r="Q93">
        <v>80</v>
      </c>
      <c r="R93">
        <v>1156791</v>
      </c>
      <c r="S93">
        <v>6.9</v>
      </c>
      <c r="T93" s="4" t="str">
        <f t="shared" si="1"/>
        <v>198945-54 years</v>
      </c>
    </row>
    <row r="94" spans="12:20" x14ac:dyDescent="0.35">
      <c r="M94">
        <v>1989</v>
      </c>
      <c r="N94">
        <v>1989</v>
      </c>
      <c r="O94" s="7" t="s">
        <v>82</v>
      </c>
      <c r="P94" s="7" t="s">
        <v>83</v>
      </c>
      <c r="Q94">
        <v>537</v>
      </c>
      <c r="R94">
        <v>881000</v>
      </c>
      <c r="S94">
        <v>61</v>
      </c>
      <c r="T94" s="4" t="str">
        <f t="shared" si="1"/>
        <v>198955-64 years</v>
      </c>
    </row>
    <row r="95" spans="12:20" x14ac:dyDescent="0.35">
      <c r="M95">
        <v>1989</v>
      </c>
      <c r="N95">
        <v>1989</v>
      </c>
      <c r="O95" s="7" t="s">
        <v>84</v>
      </c>
      <c r="P95" s="7" t="s">
        <v>85</v>
      </c>
      <c r="Q95">
        <v>1604</v>
      </c>
      <c r="R95">
        <v>609404</v>
      </c>
      <c r="S95">
        <v>263.2</v>
      </c>
      <c r="T95" s="4" t="str">
        <f t="shared" si="1"/>
        <v>198965-74 years</v>
      </c>
    </row>
    <row r="96" spans="12:20" x14ac:dyDescent="0.35">
      <c r="M96">
        <v>1989</v>
      </c>
      <c r="N96">
        <v>1989</v>
      </c>
      <c r="O96" s="7" t="s">
        <v>86</v>
      </c>
      <c r="P96" s="7" t="s">
        <v>87</v>
      </c>
      <c r="Q96">
        <v>1831</v>
      </c>
      <c r="R96">
        <v>275069</v>
      </c>
      <c r="S96">
        <v>665.7</v>
      </c>
      <c r="T96" s="4" t="str">
        <f t="shared" si="1"/>
        <v>198975-84 years</v>
      </c>
    </row>
    <row r="97" spans="12:20" x14ac:dyDescent="0.35">
      <c r="M97">
        <v>1989</v>
      </c>
      <c r="N97">
        <v>1989</v>
      </c>
      <c r="O97" s="7" t="s">
        <v>88</v>
      </c>
      <c r="P97" s="7" t="s">
        <v>89</v>
      </c>
      <c r="Q97">
        <v>728</v>
      </c>
      <c r="R97">
        <v>66363</v>
      </c>
      <c r="S97">
        <v>1097</v>
      </c>
      <c r="T97" s="4" t="str">
        <f t="shared" si="1"/>
        <v>198985+ years</v>
      </c>
    </row>
    <row r="98" spans="12:20" x14ac:dyDescent="0.35">
      <c r="M98">
        <v>1989</v>
      </c>
      <c r="N98">
        <v>1989</v>
      </c>
      <c r="O98" s="7" t="s">
        <v>90</v>
      </c>
      <c r="P98" s="7" t="s">
        <v>91</v>
      </c>
      <c r="Q98">
        <v>1</v>
      </c>
      <c r="R98" t="s">
        <v>92</v>
      </c>
      <c r="S98" t="s">
        <v>92</v>
      </c>
      <c r="T98" s="4" t="str">
        <f t="shared" si="1"/>
        <v>1989Not Stated</v>
      </c>
    </row>
    <row r="99" spans="12:20" x14ac:dyDescent="0.35">
      <c r="L99" t="s">
        <v>7</v>
      </c>
      <c r="M99">
        <v>1989</v>
      </c>
      <c r="N99">
        <v>1989</v>
      </c>
      <c r="Q99">
        <v>4785</v>
      </c>
      <c r="R99">
        <v>14284581</v>
      </c>
      <c r="S99">
        <v>33.5</v>
      </c>
      <c r="T99" s="4" t="str">
        <f t="shared" si="1"/>
        <v>1989</v>
      </c>
    </row>
    <row r="100" spans="12:20" x14ac:dyDescent="0.35">
      <c r="M100">
        <v>1990</v>
      </c>
      <c r="N100">
        <v>1990</v>
      </c>
      <c r="O100" s="7" t="s">
        <v>93</v>
      </c>
      <c r="P100" s="7" t="s">
        <v>279</v>
      </c>
      <c r="Q100">
        <v>1</v>
      </c>
      <c r="R100">
        <v>347082</v>
      </c>
      <c r="S100" t="s">
        <v>282</v>
      </c>
      <c r="T100" s="4" t="str">
        <f t="shared" si="1"/>
        <v>1990&lt; 1 year</v>
      </c>
    </row>
    <row r="101" spans="12:20" x14ac:dyDescent="0.35">
      <c r="M101">
        <v>1990</v>
      </c>
      <c r="N101">
        <v>1990</v>
      </c>
      <c r="O101" s="7" t="s">
        <v>75</v>
      </c>
      <c r="P101" s="7" t="s">
        <v>76</v>
      </c>
      <c r="Q101">
        <v>1</v>
      </c>
      <c r="R101">
        <v>2592489</v>
      </c>
      <c r="S101" t="s">
        <v>68</v>
      </c>
      <c r="T101" s="4" t="str">
        <f t="shared" si="1"/>
        <v>199025-34 years</v>
      </c>
    </row>
    <row r="102" spans="12:20" x14ac:dyDescent="0.35">
      <c r="M102">
        <v>1990</v>
      </c>
      <c r="N102">
        <v>1990</v>
      </c>
      <c r="O102" s="7" t="s">
        <v>77</v>
      </c>
      <c r="P102" s="7" t="s">
        <v>78</v>
      </c>
      <c r="Q102">
        <v>5</v>
      </c>
      <c r="R102">
        <v>1962145</v>
      </c>
      <c r="S102" t="s">
        <v>282</v>
      </c>
      <c r="T102" s="4" t="str">
        <f t="shared" si="1"/>
        <v>199035-44 years</v>
      </c>
    </row>
    <row r="103" spans="12:20" x14ac:dyDescent="0.35">
      <c r="M103">
        <v>1990</v>
      </c>
      <c r="N103">
        <v>1990</v>
      </c>
      <c r="O103" s="7" t="s">
        <v>80</v>
      </c>
      <c r="P103" s="7" t="s">
        <v>81</v>
      </c>
      <c r="Q103">
        <v>60</v>
      </c>
      <c r="R103">
        <v>1175149</v>
      </c>
      <c r="S103">
        <v>5.0999999999999996</v>
      </c>
      <c r="T103" s="4" t="str">
        <f t="shared" si="1"/>
        <v>199045-54 years</v>
      </c>
    </row>
    <row r="104" spans="12:20" x14ac:dyDescent="0.35">
      <c r="M104">
        <v>1990</v>
      </c>
      <c r="N104">
        <v>1990</v>
      </c>
      <c r="O104" s="7" t="s">
        <v>82</v>
      </c>
      <c r="P104" s="7" t="s">
        <v>83</v>
      </c>
      <c r="Q104">
        <v>595</v>
      </c>
      <c r="R104">
        <v>878148</v>
      </c>
      <c r="S104">
        <v>67.8</v>
      </c>
      <c r="T104" s="4" t="str">
        <f t="shared" si="1"/>
        <v>199055-64 years</v>
      </c>
    </row>
    <row r="105" spans="12:20" x14ac:dyDescent="0.35">
      <c r="M105">
        <v>1990</v>
      </c>
      <c r="N105">
        <v>1990</v>
      </c>
      <c r="O105" s="7" t="s">
        <v>84</v>
      </c>
      <c r="P105" s="7" t="s">
        <v>85</v>
      </c>
      <c r="Q105">
        <v>1669</v>
      </c>
      <c r="R105">
        <v>613620</v>
      </c>
      <c r="S105">
        <v>272</v>
      </c>
      <c r="T105" s="4" t="str">
        <f t="shared" si="1"/>
        <v>199065-74 years</v>
      </c>
    </row>
    <row r="106" spans="12:20" x14ac:dyDescent="0.35">
      <c r="M106">
        <v>1990</v>
      </c>
      <c r="N106">
        <v>1990</v>
      </c>
      <c r="O106" s="7" t="s">
        <v>86</v>
      </c>
      <c r="P106" s="7" t="s">
        <v>87</v>
      </c>
      <c r="Q106">
        <v>1985</v>
      </c>
      <c r="R106">
        <v>277046</v>
      </c>
      <c r="S106">
        <v>716.5</v>
      </c>
      <c r="T106" s="4" t="str">
        <f t="shared" si="1"/>
        <v>199075-84 years</v>
      </c>
    </row>
    <row r="107" spans="12:20" x14ac:dyDescent="0.35">
      <c r="M107">
        <v>1990</v>
      </c>
      <c r="N107">
        <v>1990</v>
      </c>
      <c r="O107" s="7" t="s">
        <v>88</v>
      </c>
      <c r="P107" s="7" t="s">
        <v>89</v>
      </c>
      <c r="Q107">
        <v>865</v>
      </c>
      <c r="R107">
        <v>66270</v>
      </c>
      <c r="S107">
        <v>1305.3</v>
      </c>
      <c r="T107" s="4" t="str">
        <f t="shared" si="1"/>
        <v>199085+ years</v>
      </c>
    </row>
    <row r="108" spans="12:20" x14ac:dyDescent="0.35">
      <c r="L108" t="s">
        <v>7</v>
      </c>
      <c r="M108">
        <v>1990</v>
      </c>
      <c r="N108">
        <v>1990</v>
      </c>
      <c r="Q108">
        <v>5181</v>
      </c>
      <c r="R108">
        <v>14444978</v>
      </c>
      <c r="S108">
        <v>35.9</v>
      </c>
      <c r="T108" s="4" t="str">
        <f t="shared" si="1"/>
        <v>1990</v>
      </c>
    </row>
    <row r="109" spans="12:20" x14ac:dyDescent="0.35">
      <c r="M109">
        <v>1991</v>
      </c>
      <c r="N109">
        <v>1991</v>
      </c>
      <c r="O109" s="7" t="s">
        <v>73</v>
      </c>
      <c r="P109" s="7" t="s">
        <v>74</v>
      </c>
      <c r="Q109">
        <v>1</v>
      </c>
      <c r="R109">
        <v>1309404</v>
      </c>
      <c r="S109" t="s">
        <v>79</v>
      </c>
      <c r="T109" s="4" t="str">
        <f t="shared" si="1"/>
        <v>199120-24 years</v>
      </c>
    </row>
    <row r="110" spans="12:20" x14ac:dyDescent="0.35">
      <c r="M110">
        <v>1991</v>
      </c>
      <c r="N110">
        <v>1991</v>
      </c>
      <c r="O110" s="7" t="s">
        <v>75</v>
      </c>
      <c r="P110" s="7" t="s">
        <v>76</v>
      </c>
      <c r="Q110">
        <v>1</v>
      </c>
      <c r="R110">
        <v>2624463</v>
      </c>
      <c r="S110" t="s">
        <v>68</v>
      </c>
      <c r="T110" s="4" t="str">
        <f t="shared" si="1"/>
        <v>199125-34 years</v>
      </c>
    </row>
    <row r="111" spans="12:20" x14ac:dyDescent="0.35">
      <c r="M111">
        <v>1991</v>
      </c>
      <c r="N111">
        <v>1991</v>
      </c>
      <c r="O111" s="7" t="s">
        <v>77</v>
      </c>
      <c r="P111" s="7" t="s">
        <v>78</v>
      </c>
      <c r="Q111">
        <v>4</v>
      </c>
      <c r="R111">
        <v>2100406</v>
      </c>
      <c r="S111" t="s">
        <v>94</v>
      </c>
      <c r="T111" s="4" t="str">
        <f t="shared" si="1"/>
        <v>199135-44 years</v>
      </c>
    </row>
    <row r="112" spans="12:20" x14ac:dyDescent="0.35">
      <c r="M112">
        <v>1991</v>
      </c>
      <c r="N112">
        <v>1991</v>
      </c>
      <c r="O112" s="7" t="s">
        <v>80</v>
      </c>
      <c r="P112" s="7" t="s">
        <v>81</v>
      </c>
      <c r="Q112">
        <v>80</v>
      </c>
      <c r="R112">
        <v>1214347</v>
      </c>
      <c r="S112">
        <v>6.6</v>
      </c>
      <c r="T112" s="4" t="str">
        <f t="shared" si="1"/>
        <v>199145-54 years</v>
      </c>
    </row>
    <row r="113" spans="12:20" x14ac:dyDescent="0.35">
      <c r="M113">
        <v>1991</v>
      </c>
      <c r="N113">
        <v>1991</v>
      </c>
      <c r="O113" s="7" t="s">
        <v>82</v>
      </c>
      <c r="P113" s="7" t="s">
        <v>83</v>
      </c>
      <c r="Q113">
        <v>548</v>
      </c>
      <c r="R113">
        <v>889866</v>
      </c>
      <c r="S113">
        <v>61.6</v>
      </c>
      <c r="T113" s="4" t="str">
        <f t="shared" si="1"/>
        <v>199155-64 years</v>
      </c>
    </row>
    <row r="114" spans="12:20" x14ac:dyDescent="0.35">
      <c r="M114">
        <v>1991</v>
      </c>
      <c r="N114">
        <v>1991</v>
      </c>
      <c r="O114" s="7" t="s">
        <v>84</v>
      </c>
      <c r="P114" s="7" t="s">
        <v>85</v>
      </c>
      <c r="Q114">
        <v>1741</v>
      </c>
      <c r="R114">
        <v>626334</v>
      </c>
      <c r="S114">
        <v>278</v>
      </c>
      <c r="T114" s="4" t="str">
        <f t="shared" si="1"/>
        <v>199165-74 years</v>
      </c>
    </row>
    <row r="115" spans="12:20" x14ac:dyDescent="0.35">
      <c r="M115">
        <v>1991</v>
      </c>
      <c r="N115">
        <v>1991</v>
      </c>
      <c r="O115" s="7" t="s">
        <v>86</v>
      </c>
      <c r="P115" s="7" t="s">
        <v>87</v>
      </c>
      <c r="Q115">
        <v>2072</v>
      </c>
      <c r="R115">
        <v>279775</v>
      </c>
      <c r="S115">
        <v>740.6</v>
      </c>
      <c r="T115" s="4" t="str">
        <f t="shared" si="1"/>
        <v>199175-84 years</v>
      </c>
    </row>
    <row r="116" spans="12:20" x14ac:dyDescent="0.35">
      <c r="M116">
        <v>1991</v>
      </c>
      <c r="N116">
        <v>1991</v>
      </c>
      <c r="O116" s="7" t="s">
        <v>88</v>
      </c>
      <c r="P116" s="7" t="s">
        <v>89</v>
      </c>
      <c r="Q116">
        <v>851</v>
      </c>
      <c r="R116">
        <v>68984</v>
      </c>
      <c r="S116">
        <v>1233.5999999999999</v>
      </c>
      <c r="T116" s="4" t="str">
        <f t="shared" si="1"/>
        <v>199185+ years</v>
      </c>
    </row>
    <row r="117" spans="12:20" x14ac:dyDescent="0.35">
      <c r="M117">
        <v>1991</v>
      </c>
      <c r="N117">
        <v>1991</v>
      </c>
      <c r="O117" s="7" t="s">
        <v>90</v>
      </c>
      <c r="P117" s="7" t="s">
        <v>91</v>
      </c>
      <c r="Q117">
        <v>1</v>
      </c>
      <c r="R117" t="s">
        <v>92</v>
      </c>
      <c r="S117" t="s">
        <v>92</v>
      </c>
      <c r="T117" s="4" t="str">
        <f t="shared" si="1"/>
        <v>1991Not Stated</v>
      </c>
    </row>
    <row r="118" spans="12:20" x14ac:dyDescent="0.35">
      <c r="L118" t="s">
        <v>7</v>
      </c>
      <c r="M118">
        <v>1991</v>
      </c>
      <c r="N118">
        <v>1991</v>
      </c>
      <c r="Q118">
        <v>5299</v>
      </c>
      <c r="R118">
        <v>14833950</v>
      </c>
      <c r="S118">
        <v>35.700000000000003</v>
      </c>
      <c r="T118" s="4" t="str">
        <f t="shared" si="1"/>
        <v>1991</v>
      </c>
    </row>
    <row r="119" spans="12:20" x14ac:dyDescent="0.35">
      <c r="M119">
        <v>1992</v>
      </c>
      <c r="N119">
        <v>1992</v>
      </c>
      <c r="O119" s="7" t="s">
        <v>71</v>
      </c>
      <c r="P119" s="7" t="s">
        <v>72</v>
      </c>
      <c r="Q119">
        <v>1</v>
      </c>
      <c r="R119">
        <v>1347170</v>
      </c>
      <c r="S119" t="s">
        <v>79</v>
      </c>
      <c r="T119" s="4" t="str">
        <f t="shared" si="1"/>
        <v>199215-19 years</v>
      </c>
    </row>
    <row r="120" spans="12:20" x14ac:dyDescent="0.35">
      <c r="M120">
        <v>1992</v>
      </c>
      <c r="N120">
        <v>1992</v>
      </c>
      <c r="O120" s="7" t="s">
        <v>75</v>
      </c>
      <c r="P120" s="7" t="s">
        <v>76</v>
      </c>
      <c r="Q120">
        <v>1</v>
      </c>
      <c r="R120">
        <v>2635039</v>
      </c>
      <c r="S120" t="s">
        <v>68</v>
      </c>
      <c r="T120" s="4" t="str">
        <f t="shared" si="1"/>
        <v>199225-34 years</v>
      </c>
    </row>
    <row r="121" spans="12:20" x14ac:dyDescent="0.35">
      <c r="M121">
        <v>1992</v>
      </c>
      <c r="N121">
        <v>1992</v>
      </c>
      <c r="O121" s="7" t="s">
        <v>77</v>
      </c>
      <c r="P121" s="7" t="s">
        <v>78</v>
      </c>
      <c r="Q121">
        <v>8</v>
      </c>
      <c r="R121">
        <v>2193430</v>
      </c>
      <c r="S121" t="s">
        <v>278</v>
      </c>
      <c r="T121" s="4" t="str">
        <f t="shared" si="1"/>
        <v>199235-44 years</v>
      </c>
    </row>
    <row r="122" spans="12:20" x14ac:dyDescent="0.35">
      <c r="M122">
        <v>1992</v>
      </c>
      <c r="N122">
        <v>1992</v>
      </c>
      <c r="O122" s="7" t="s">
        <v>80</v>
      </c>
      <c r="P122" s="7" t="s">
        <v>81</v>
      </c>
      <c r="Q122">
        <v>89</v>
      </c>
      <c r="R122">
        <v>1283708</v>
      </c>
      <c r="S122">
        <v>6.9</v>
      </c>
      <c r="T122" s="4" t="str">
        <f t="shared" si="1"/>
        <v>199245-54 years</v>
      </c>
    </row>
    <row r="123" spans="12:20" x14ac:dyDescent="0.35">
      <c r="M123">
        <v>1992</v>
      </c>
      <c r="N123">
        <v>1992</v>
      </c>
      <c r="O123" s="7" t="s">
        <v>82</v>
      </c>
      <c r="P123" s="7" t="s">
        <v>83</v>
      </c>
      <c r="Q123">
        <v>600</v>
      </c>
      <c r="R123">
        <v>898874</v>
      </c>
      <c r="S123">
        <v>66.8</v>
      </c>
      <c r="T123" s="4" t="str">
        <f t="shared" si="1"/>
        <v>199255-64 years</v>
      </c>
    </row>
    <row r="124" spans="12:20" x14ac:dyDescent="0.35">
      <c r="M124">
        <v>1992</v>
      </c>
      <c r="N124">
        <v>1992</v>
      </c>
      <c r="O124" s="7" t="s">
        <v>84</v>
      </c>
      <c r="P124" s="7" t="s">
        <v>85</v>
      </c>
      <c r="Q124">
        <v>1785</v>
      </c>
      <c r="R124">
        <v>636212</v>
      </c>
      <c r="S124">
        <v>280.60000000000002</v>
      </c>
      <c r="T124" s="4" t="str">
        <f t="shared" si="1"/>
        <v>199265-74 years</v>
      </c>
    </row>
    <row r="125" spans="12:20" x14ac:dyDescent="0.35">
      <c r="M125">
        <v>1992</v>
      </c>
      <c r="N125">
        <v>1992</v>
      </c>
      <c r="O125" s="7" t="s">
        <v>86</v>
      </c>
      <c r="P125" s="7" t="s">
        <v>87</v>
      </c>
      <c r="Q125">
        <v>2021</v>
      </c>
      <c r="R125">
        <v>282979</v>
      </c>
      <c r="S125">
        <v>714.2</v>
      </c>
      <c r="T125" s="4" t="str">
        <f t="shared" si="1"/>
        <v>199275-84 years</v>
      </c>
    </row>
    <row r="126" spans="12:20" x14ac:dyDescent="0.35">
      <c r="M126">
        <v>1992</v>
      </c>
      <c r="N126">
        <v>1992</v>
      </c>
      <c r="O126" s="7" t="s">
        <v>88</v>
      </c>
      <c r="P126" s="7" t="s">
        <v>89</v>
      </c>
      <c r="Q126">
        <v>980</v>
      </c>
      <c r="R126">
        <v>71367</v>
      </c>
      <c r="S126">
        <v>1373.2</v>
      </c>
      <c r="T126" s="4" t="str">
        <f t="shared" si="1"/>
        <v>199285+ years</v>
      </c>
    </row>
    <row r="127" spans="12:20" x14ac:dyDescent="0.35">
      <c r="L127" t="s">
        <v>7</v>
      </c>
      <c r="M127">
        <v>1992</v>
      </c>
      <c r="N127">
        <v>1992</v>
      </c>
      <c r="Q127">
        <v>5485</v>
      </c>
      <c r="R127">
        <v>15174488</v>
      </c>
      <c r="S127">
        <v>36.1</v>
      </c>
      <c r="T127" s="4" t="str">
        <f t="shared" si="1"/>
        <v>1992</v>
      </c>
    </row>
    <row r="128" spans="12:20" x14ac:dyDescent="0.35">
      <c r="M128">
        <v>1993</v>
      </c>
      <c r="N128">
        <v>1993</v>
      </c>
      <c r="O128" s="7" t="s">
        <v>77</v>
      </c>
      <c r="P128" s="7" t="s">
        <v>78</v>
      </c>
      <c r="Q128">
        <v>8</v>
      </c>
      <c r="R128">
        <v>2278946</v>
      </c>
      <c r="S128" t="s">
        <v>278</v>
      </c>
      <c r="T128" s="4" t="str">
        <f t="shared" si="1"/>
        <v>199335-44 years</v>
      </c>
    </row>
    <row r="129" spans="12:20" x14ac:dyDescent="0.35">
      <c r="M129">
        <v>1993</v>
      </c>
      <c r="N129">
        <v>1993</v>
      </c>
      <c r="O129" s="7" t="s">
        <v>80</v>
      </c>
      <c r="P129" s="7" t="s">
        <v>81</v>
      </c>
      <c r="Q129">
        <v>84</v>
      </c>
      <c r="R129">
        <v>1349024</v>
      </c>
      <c r="S129">
        <v>6.2</v>
      </c>
      <c r="T129" s="4" t="str">
        <f t="shared" si="1"/>
        <v>199345-54 years</v>
      </c>
    </row>
    <row r="130" spans="12:20" x14ac:dyDescent="0.35">
      <c r="M130">
        <v>1993</v>
      </c>
      <c r="N130">
        <v>1993</v>
      </c>
      <c r="O130" s="7" t="s">
        <v>82</v>
      </c>
      <c r="P130" s="7" t="s">
        <v>83</v>
      </c>
      <c r="Q130">
        <v>561</v>
      </c>
      <c r="R130">
        <v>913265</v>
      </c>
      <c r="S130">
        <v>61.4</v>
      </c>
      <c r="T130" s="4" t="str">
        <f t="shared" si="1"/>
        <v>199355-64 years</v>
      </c>
    </row>
    <row r="131" spans="12:20" x14ac:dyDescent="0.35">
      <c r="M131">
        <v>1993</v>
      </c>
      <c r="N131">
        <v>1993</v>
      </c>
      <c r="O131" s="7" t="s">
        <v>84</v>
      </c>
      <c r="P131" s="7" t="s">
        <v>85</v>
      </c>
      <c r="Q131">
        <v>1799</v>
      </c>
      <c r="R131">
        <v>646875</v>
      </c>
      <c r="S131">
        <v>278.10000000000002</v>
      </c>
      <c r="T131" s="4" t="str">
        <f t="shared" ref="T131:T194" si="2">M131&amp;O131</f>
        <v>199365-74 years</v>
      </c>
    </row>
    <row r="132" spans="12:20" x14ac:dyDescent="0.35">
      <c r="M132">
        <v>1993</v>
      </c>
      <c r="N132">
        <v>1993</v>
      </c>
      <c r="O132" s="7" t="s">
        <v>86</v>
      </c>
      <c r="P132" s="7" t="s">
        <v>87</v>
      </c>
      <c r="Q132">
        <v>2117</v>
      </c>
      <c r="R132">
        <v>286392</v>
      </c>
      <c r="S132">
        <v>739.2</v>
      </c>
      <c r="T132" s="4" t="str">
        <f t="shared" si="2"/>
        <v>199375-84 years</v>
      </c>
    </row>
    <row r="133" spans="12:20" x14ac:dyDescent="0.35">
      <c r="M133">
        <v>1993</v>
      </c>
      <c r="N133">
        <v>1993</v>
      </c>
      <c r="O133" s="7" t="s">
        <v>88</v>
      </c>
      <c r="P133" s="7" t="s">
        <v>89</v>
      </c>
      <c r="Q133">
        <v>1087</v>
      </c>
      <c r="R133">
        <v>73429</v>
      </c>
      <c r="S133">
        <v>1480.3</v>
      </c>
      <c r="T133" s="4" t="str">
        <f t="shared" si="2"/>
        <v>199385+ years</v>
      </c>
    </row>
    <row r="134" spans="12:20" x14ac:dyDescent="0.35">
      <c r="L134" t="s">
        <v>7</v>
      </c>
      <c r="M134">
        <v>1993</v>
      </c>
      <c r="N134">
        <v>1993</v>
      </c>
      <c r="Q134">
        <v>5656</v>
      </c>
      <c r="R134">
        <v>15484905</v>
      </c>
      <c r="S134">
        <v>36.5</v>
      </c>
      <c r="T134" s="4" t="str">
        <f t="shared" si="2"/>
        <v>1993</v>
      </c>
    </row>
    <row r="135" spans="12:20" x14ac:dyDescent="0.35">
      <c r="M135">
        <v>1994</v>
      </c>
      <c r="N135">
        <v>1994</v>
      </c>
      <c r="O135" s="7" t="s">
        <v>77</v>
      </c>
      <c r="P135" s="7" t="s">
        <v>78</v>
      </c>
      <c r="Q135">
        <v>9</v>
      </c>
      <c r="R135">
        <v>2357663</v>
      </c>
      <c r="S135" t="s">
        <v>278</v>
      </c>
      <c r="T135" s="4" t="str">
        <f t="shared" si="2"/>
        <v>199435-44 years</v>
      </c>
    </row>
    <row r="136" spans="12:20" x14ac:dyDescent="0.35">
      <c r="M136">
        <v>1994</v>
      </c>
      <c r="N136">
        <v>1994</v>
      </c>
      <c r="O136" s="7" t="s">
        <v>80</v>
      </c>
      <c r="P136" s="7" t="s">
        <v>81</v>
      </c>
      <c r="Q136">
        <v>93</v>
      </c>
      <c r="R136">
        <v>1425035</v>
      </c>
      <c r="S136">
        <v>6.5</v>
      </c>
      <c r="T136" s="4" t="str">
        <f t="shared" si="2"/>
        <v>199445-54 years</v>
      </c>
    </row>
    <row r="137" spans="12:20" x14ac:dyDescent="0.35">
      <c r="M137">
        <v>1994</v>
      </c>
      <c r="N137">
        <v>1994</v>
      </c>
      <c r="O137" s="7" t="s">
        <v>82</v>
      </c>
      <c r="P137" s="7" t="s">
        <v>83</v>
      </c>
      <c r="Q137">
        <v>534</v>
      </c>
      <c r="R137">
        <v>927870</v>
      </c>
      <c r="S137">
        <v>57.6</v>
      </c>
      <c r="T137" s="4" t="str">
        <f t="shared" si="2"/>
        <v>199455-64 years</v>
      </c>
    </row>
    <row r="138" spans="12:20" x14ac:dyDescent="0.35">
      <c r="M138">
        <v>1994</v>
      </c>
      <c r="N138">
        <v>1994</v>
      </c>
      <c r="O138" s="7" t="s">
        <v>84</v>
      </c>
      <c r="P138" s="7" t="s">
        <v>85</v>
      </c>
      <c r="Q138">
        <v>1849</v>
      </c>
      <c r="R138">
        <v>653789</v>
      </c>
      <c r="S138">
        <v>282.8</v>
      </c>
      <c r="T138" s="4" t="str">
        <f t="shared" si="2"/>
        <v>199465-74 years</v>
      </c>
    </row>
    <row r="139" spans="12:20" x14ac:dyDescent="0.35">
      <c r="M139">
        <v>1994</v>
      </c>
      <c r="N139">
        <v>1994</v>
      </c>
      <c r="O139" s="7" t="s">
        <v>86</v>
      </c>
      <c r="P139" s="7" t="s">
        <v>87</v>
      </c>
      <c r="Q139">
        <v>2146</v>
      </c>
      <c r="R139">
        <v>292086</v>
      </c>
      <c r="S139">
        <v>734.7</v>
      </c>
      <c r="T139" s="4" t="str">
        <f t="shared" si="2"/>
        <v>199475-84 years</v>
      </c>
    </row>
    <row r="140" spans="12:20" x14ac:dyDescent="0.35">
      <c r="M140">
        <v>1994</v>
      </c>
      <c r="N140">
        <v>1994</v>
      </c>
      <c r="O140" s="7" t="s">
        <v>88</v>
      </c>
      <c r="P140" s="7" t="s">
        <v>89</v>
      </c>
      <c r="Q140">
        <v>1018</v>
      </c>
      <c r="R140">
        <v>75187</v>
      </c>
      <c r="S140">
        <v>1354</v>
      </c>
      <c r="T140" s="4" t="str">
        <f t="shared" si="2"/>
        <v>199485+ years</v>
      </c>
    </row>
    <row r="141" spans="12:20" x14ac:dyDescent="0.35">
      <c r="M141">
        <v>1994</v>
      </c>
      <c r="N141">
        <v>1994</v>
      </c>
      <c r="O141" s="7" t="s">
        <v>90</v>
      </c>
      <c r="P141" s="7" t="s">
        <v>91</v>
      </c>
      <c r="Q141">
        <v>1</v>
      </c>
      <c r="R141" t="s">
        <v>92</v>
      </c>
      <c r="S141" t="s">
        <v>92</v>
      </c>
      <c r="T141" s="4" t="str">
        <f t="shared" si="2"/>
        <v>1994Not Stated</v>
      </c>
    </row>
    <row r="142" spans="12:20" x14ac:dyDescent="0.35">
      <c r="L142" t="s">
        <v>7</v>
      </c>
      <c r="M142">
        <v>1994</v>
      </c>
      <c r="N142">
        <v>1994</v>
      </c>
      <c r="Q142">
        <v>5650</v>
      </c>
      <c r="R142">
        <v>15782502</v>
      </c>
      <c r="S142">
        <v>35.799999999999997</v>
      </c>
      <c r="T142" s="4" t="str">
        <f t="shared" si="2"/>
        <v>1994</v>
      </c>
    </row>
    <row r="143" spans="12:20" x14ac:dyDescent="0.35">
      <c r="M143">
        <v>1995</v>
      </c>
      <c r="N143">
        <v>1995</v>
      </c>
      <c r="O143" s="7" t="s">
        <v>75</v>
      </c>
      <c r="P143" s="7" t="s">
        <v>76</v>
      </c>
      <c r="Q143">
        <v>1</v>
      </c>
      <c r="R143">
        <v>2621984</v>
      </c>
      <c r="S143" t="s">
        <v>68</v>
      </c>
      <c r="T143" s="4" t="str">
        <f t="shared" si="2"/>
        <v>199525-34 years</v>
      </c>
    </row>
    <row r="144" spans="12:20" x14ac:dyDescent="0.35">
      <c r="M144">
        <v>1995</v>
      </c>
      <c r="N144">
        <v>1995</v>
      </c>
      <c r="O144" s="7" t="s">
        <v>77</v>
      </c>
      <c r="P144" s="7" t="s">
        <v>78</v>
      </c>
      <c r="Q144">
        <v>12</v>
      </c>
      <c r="R144">
        <v>2430841</v>
      </c>
      <c r="S144" t="s">
        <v>281</v>
      </c>
      <c r="T144" s="4" t="str">
        <f t="shared" si="2"/>
        <v>199535-44 years</v>
      </c>
    </row>
    <row r="145" spans="12:20" x14ac:dyDescent="0.35">
      <c r="M145">
        <v>1995</v>
      </c>
      <c r="N145">
        <v>1995</v>
      </c>
      <c r="O145" s="7" t="s">
        <v>80</v>
      </c>
      <c r="P145" s="7" t="s">
        <v>81</v>
      </c>
      <c r="Q145">
        <v>76</v>
      </c>
      <c r="R145">
        <v>1506501</v>
      </c>
      <c r="S145">
        <v>5</v>
      </c>
      <c r="T145" s="4" t="str">
        <f t="shared" si="2"/>
        <v>199545-54 years</v>
      </c>
    </row>
    <row r="146" spans="12:20" x14ac:dyDescent="0.35">
      <c r="M146">
        <v>1995</v>
      </c>
      <c r="N146">
        <v>1995</v>
      </c>
      <c r="O146" s="7" t="s">
        <v>82</v>
      </c>
      <c r="P146" s="7" t="s">
        <v>83</v>
      </c>
      <c r="Q146">
        <v>557</v>
      </c>
      <c r="R146">
        <v>946487</v>
      </c>
      <c r="S146">
        <v>58.8</v>
      </c>
      <c r="T146" s="4" t="str">
        <f t="shared" si="2"/>
        <v>199555-64 years</v>
      </c>
    </row>
    <row r="147" spans="12:20" x14ac:dyDescent="0.35">
      <c r="M147">
        <v>1995</v>
      </c>
      <c r="N147">
        <v>1995</v>
      </c>
      <c r="O147" s="7" t="s">
        <v>84</v>
      </c>
      <c r="P147" s="7" t="s">
        <v>85</v>
      </c>
      <c r="Q147">
        <v>1768</v>
      </c>
      <c r="R147">
        <v>659910</v>
      </c>
      <c r="S147">
        <v>267.89999999999998</v>
      </c>
      <c r="T147" s="4" t="str">
        <f t="shared" si="2"/>
        <v>199565-74 years</v>
      </c>
    </row>
    <row r="148" spans="12:20" x14ac:dyDescent="0.35">
      <c r="M148">
        <v>1995</v>
      </c>
      <c r="N148">
        <v>1995</v>
      </c>
      <c r="O148" s="7" t="s">
        <v>86</v>
      </c>
      <c r="P148" s="7" t="s">
        <v>87</v>
      </c>
      <c r="Q148">
        <v>2096</v>
      </c>
      <c r="R148">
        <v>298927</v>
      </c>
      <c r="S148">
        <v>701.2</v>
      </c>
      <c r="T148" s="4" t="str">
        <f t="shared" si="2"/>
        <v>199575-84 years</v>
      </c>
    </row>
    <row r="149" spans="12:20" x14ac:dyDescent="0.35">
      <c r="M149">
        <v>1995</v>
      </c>
      <c r="N149">
        <v>1995</v>
      </c>
      <c r="O149" s="7" t="s">
        <v>88</v>
      </c>
      <c r="P149" s="7" t="s">
        <v>89</v>
      </c>
      <c r="Q149">
        <v>1082</v>
      </c>
      <c r="R149">
        <v>77868</v>
      </c>
      <c r="S149">
        <v>1389.5</v>
      </c>
      <c r="T149" s="4" t="str">
        <f t="shared" si="2"/>
        <v>199585+ years</v>
      </c>
    </row>
    <row r="150" spans="12:20" x14ac:dyDescent="0.35">
      <c r="L150" t="s">
        <v>7</v>
      </c>
      <c r="M150">
        <v>1995</v>
      </c>
      <c r="N150">
        <v>1995</v>
      </c>
      <c r="Q150">
        <v>5592</v>
      </c>
      <c r="R150">
        <v>16062178</v>
      </c>
      <c r="S150">
        <v>34.799999999999997</v>
      </c>
      <c r="T150" s="4" t="str">
        <f t="shared" si="2"/>
        <v>1995</v>
      </c>
    </row>
    <row r="151" spans="12:20" x14ac:dyDescent="0.35">
      <c r="M151">
        <v>1996</v>
      </c>
      <c r="N151">
        <v>1996</v>
      </c>
      <c r="O151" s="7" t="s">
        <v>75</v>
      </c>
      <c r="P151" s="7" t="s">
        <v>76</v>
      </c>
      <c r="Q151">
        <v>1</v>
      </c>
      <c r="R151">
        <v>2634776</v>
      </c>
      <c r="S151" t="s">
        <v>68</v>
      </c>
      <c r="T151" s="4" t="str">
        <f t="shared" si="2"/>
        <v>199625-34 years</v>
      </c>
    </row>
    <row r="152" spans="12:20" x14ac:dyDescent="0.35">
      <c r="M152">
        <v>1996</v>
      </c>
      <c r="N152">
        <v>1996</v>
      </c>
      <c r="O152" s="7" t="s">
        <v>77</v>
      </c>
      <c r="P152" s="7" t="s">
        <v>78</v>
      </c>
      <c r="Q152">
        <v>4</v>
      </c>
      <c r="R152">
        <v>2497225</v>
      </c>
      <c r="S152" t="s">
        <v>94</v>
      </c>
      <c r="T152" s="4" t="str">
        <f t="shared" si="2"/>
        <v>199635-44 years</v>
      </c>
    </row>
    <row r="153" spans="12:20" x14ac:dyDescent="0.35">
      <c r="M153">
        <v>1996</v>
      </c>
      <c r="N153">
        <v>1996</v>
      </c>
      <c r="O153" s="7" t="s">
        <v>80</v>
      </c>
      <c r="P153" s="7" t="s">
        <v>81</v>
      </c>
      <c r="Q153">
        <v>96</v>
      </c>
      <c r="R153">
        <v>1593380</v>
      </c>
      <c r="S153">
        <v>6</v>
      </c>
      <c r="T153" s="4" t="str">
        <f t="shared" si="2"/>
        <v>199645-54 years</v>
      </c>
    </row>
    <row r="154" spans="12:20" x14ac:dyDescent="0.35">
      <c r="M154">
        <v>1996</v>
      </c>
      <c r="N154">
        <v>1996</v>
      </c>
      <c r="O154" s="7" t="s">
        <v>82</v>
      </c>
      <c r="P154" s="7" t="s">
        <v>83</v>
      </c>
      <c r="Q154">
        <v>528</v>
      </c>
      <c r="R154">
        <v>963590</v>
      </c>
      <c r="S154">
        <v>54.8</v>
      </c>
      <c r="T154" s="4" t="str">
        <f t="shared" si="2"/>
        <v>199655-64 years</v>
      </c>
    </row>
    <row r="155" spans="12:20" x14ac:dyDescent="0.35">
      <c r="M155">
        <v>1996</v>
      </c>
      <c r="N155">
        <v>1996</v>
      </c>
      <c r="O155" s="7" t="s">
        <v>84</v>
      </c>
      <c r="P155" s="7" t="s">
        <v>85</v>
      </c>
      <c r="Q155">
        <v>1720</v>
      </c>
      <c r="R155">
        <v>665974</v>
      </c>
      <c r="S155">
        <v>258.3</v>
      </c>
      <c r="T155" s="4" t="str">
        <f t="shared" si="2"/>
        <v>199665-74 years</v>
      </c>
    </row>
    <row r="156" spans="12:20" x14ac:dyDescent="0.35">
      <c r="M156">
        <v>1996</v>
      </c>
      <c r="N156">
        <v>1996</v>
      </c>
      <c r="O156" s="7" t="s">
        <v>86</v>
      </c>
      <c r="P156" s="7" t="s">
        <v>87</v>
      </c>
      <c r="Q156">
        <v>2264</v>
      </c>
      <c r="R156">
        <v>306365</v>
      </c>
      <c r="S156">
        <v>739</v>
      </c>
      <c r="T156" s="4" t="str">
        <f t="shared" si="2"/>
        <v>199675-84 years</v>
      </c>
    </row>
    <row r="157" spans="12:20" x14ac:dyDescent="0.35">
      <c r="M157">
        <v>1996</v>
      </c>
      <c r="N157">
        <v>1996</v>
      </c>
      <c r="O157" s="7" t="s">
        <v>88</v>
      </c>
      <c r="P157" s="7" t="s">
        <v>89</v>
      </c>
      <c r="Q157">
        <v>1103</v>
      </c>
      <c r="R157">
        <v>79645</v>
      </c>
      <c r="S157">
        <v>1384.9</v>
      </c>
      <c r="T157" s="4" t="str">
        <f t="shared" si="2"/>
        <v>199685+ years</v>
      </c>
    </row>
    <row r="158" spans="12:20" x14ac:dyDescent="0.35">
      <c r="M158">
        <v>1996</v>
      </c>
      <c r="N158">
        <v>1996</v>
      </c>
      <c r="O158" s="7" t="s">
        <v>90</v>
      </c>
      <c r="P158" s="7" t="s">
        <v>91</v>
      </c>
      <c r="Q158">
        <v>1</v>
      </c>
      <c r="R158" t="s">
        <v>92</v>
      </c>
      <c r="S158" t="s">
        <v>92</v>
      </c>
      <c r="T158" s="4" t="str">
        <f t="shared" si="2"/>
        <v>1996Not Stated</v>
      </c>
    </row>
    <row r="159" spans="12:20" x14ac:dyDescent="0.35">
      <c r="L159" t="s">
        <v>7</v>
      </c>
      <c r="M159">
        <v>1996</v>
      </c>
      <c r="N159">
        <v>1996</v>
      </c>
      <c r="Q159">
        <v>5717</v>
      </c>
      <c r="R159">
        <v>16342988</v>
      </c>
      <c r="S159">
        <v>35</v>
      </c>
      <c r="T159" s="4" t="str">
        <f t="shared" si="2"/>
        <v>1996</v>
      </c>
    </row>
    <row r="160" spans="12:20" x14ac:dyDescent="0.35">
      <c r="M160">
        <v>1997</v>
      </c>
      <c r="N160">
        <v>1997</v>
      </c>
      <c r="O160" s="7" t="s">
        <v>75</v>
      </c>
      <c r="P160" s="7" t="s">
        <v>76</v>
      </c>
      <c r="Q160">
        <v>2</v>
      </c>
      <c r="R160">
        <v>2633414</v>
      </c>
      <c r="S160" t="s">
        <v>79</v>
      </c>
      <c r="T160" s="4" t="str">
        <f t="shared" si="2"/>
        <v>199725-34 years</v>
      </c>
    </row>
    <row r="161" spans="12:20" x14ac:dyDescent="0.35">
      <c r="M161">
        <v>1997</v>
      </c>
      <c r="N161">
        <v>1997</v>
      </c>
      <c r="O161" s="7" t="s">
        <v>77</v>
      </c>
      <c r="P161" s="7" t="s">
        <v>78</v>
      </c>
      <c r="Q161">
        <v>11</v>
      </c>
      <c r="R161">
        <v>2565521</v>
      </c>
      <c r="S161" t="s">
        <v>278</v>
      </c>
      <c r="T161" s="4" t="str">
        <f t="shared" si="2"/>
        <v>199735-44 years</v>
      </c>
    </row>
    <row r="162" spans="12:20" x14ac:dyDescent="0.35">
      <c r="M162">
        <v>1997</v>
      </c>
      <c r="N162">
        <v>1997</v>
      </c>
      <c r="O162" s="7" t="s">
        <v>80</v>
      </c>
      <c r="P162" s="7" t="s">
        <v>81</v>
      </c>
      <c r="Q162">
        <v>96</v>
      </c>
      <c r="R162">
        <v>1681191</v>
      </c>
      <c r="S162">
        <v>5.7</v>
      </c>
      <c r="T162" s="4" t="str">
        <f t="shared" si="2"/>
        <v>199745-54 years</v>
      </c>
    </row>
    <row r="163" spans="12:20" x14ac:dyDescent="0.35">
      <c r="M163">
        <v>1997</v>
      </c>
      <c r="N163">
        <v>1997</v>
      </c>
      <c r="O163" s="7" t="s">
        <v>82</v>
      </c>
      <c r="P163" s="7" t="s">
        <v>83</v>
      </c>
      <c r="Q163">
        <v>528</v>
      </c>
      <c r="R163">
        <v>992888</v>
      </c>
      <c r="S163">
        <v>53.2</v>
      </c>
      <c r="T163" s="4" t="str">
        <f t="shared" si="2"/>
        <v>199755-64 years</v>
      </c>
    </row>
    <row r="164" spans="12:20" x14ac:dyDescent="0.35">
      <c r="M164">
        <v>1997</v>
      </c>
      <c r="N164">
        <v>1997</v>
      </c>
      <c r="O164" s="7" t="s">
        <v>84</v>
      </c>
      <c r="P164" s="7" t="s">
        <v>85</v>
      </c>
      <c r="Q164">
        <v>1620</v>
      </c>
      <c r="R164">
        <v>669735</v>
      </c>
      <c r="S164">
        <v>241.9</v>
      </c>
      <c r="T164" s="4" t="str">
        <f t="shared" si="2"/>
        <v>199765-74 years</v>
      </c>
    </row>
    <row r="165" spans="12:20" x14ac:dyDescent="0.35">
      <c r="M165">
        <v>1997</v>
      </c>
      <c r="N165">
        <v>1997</v>
      </c>
      <c r="O165" s="7" t="s">
        <v>86</v>
      </c>
      <c r="P165" s="7" t="s">
        <v>87</v>
      </c>
      <c r="Q165">
        <v>2028</v>
      </c>
      <c r="R165">
        <v>313869</v>
      </c>
      <c r="S165">
        <v>646.1</v>
      </c>
      <c r="T165" s="4" t="str">
        <f t="shared" si="2"/>
        <v>199775-84 years</v>
      </c>
    </row>
    <row r="166" spans="12:20" x14ac:dyDescent="0.35">
      <c r="M166">
        <v>1997</v>
      </c>
      <c r="N166">
        <v>1997</v>
      </c>
      <c r="O166" s="7" t="s">
        <v>88</v>
      </c>
      <c r="P166" s="7" t="s">
        <v>89</v>
      </c>
      <c r="Q166">
        <v>1180</v>
      </c>
      <c r="R166">
        <v>81293</v>
      </c>
      <c r="S166">
        <v>1451.5</v>
      </c>
      <c r="T166" s="4" t="str">
        <f t="shared" si="2"/>
        <v>199785+ years</v>
      </c>
    </row>
    <row r="167" spans="12:20" x14ac:dyDescent="0.35">
      <c r="M167">
        <v>1997</v>
      </c>
      <c r="N167">
        <v>1997</v>
      </c>
      <c r="O167" s="7" t="s">
        <v>90</v>
      </c>
      <c r="P167" s="7" t="s">
        <v>91</v>
      </c>
      <c r="Q167">
        <v>1</v>
      </c>
      <c r="R167" t="s">
        <v>92</v>
      </c>
      <c r="S167" t="s">
        <v>92</v>
      </c>
      <c r="T167" s="4" t="str">
        <f t="shared" si="2"/>
        <v>1997Not Stated</v>
      </c>
    </row>
    <row r="168" spans="12:20" x14ac:dyDescent="0.35">
      <c r="L168" t="s">
        <v>7</v>
      </c>
      <c r="M168">
        <v>1997</v>
      </c>
      <c r="N168">
        <v>1997</v>
      </c>
      <c r="Q168">
        <v>5466</v>
      </c>
      <c r="R168">
        <v>16628433</v>
      </c>
      <c r="S168">
        <v>32.9</v>
      </c>
      <c r="T168" s="4" t="str">
        <f t="shared" si="2"/>
        <v>1997</v>
      </c>
    </row>
    <row r="169" spans="12:20" x14ac:dyDescent="0.35">
      <c r="M169">
        <v>1998</v>
      </c>
      <c r="N169">
        <v>1998</v>
      </c>
      <c r="O169" s="7" t="s">
        <v>75</v>
      </c>
      <c r="P169" s="7" t="s">
        <v>76</v>
      </c>
      <c r="Q169">
        <v>1</v>
      </c>
      <c r="R169">
        <v>2620914</v>
      </c>
      <c r="S169" t="s">
        <v>68</v>
      </c>
      <c r="T169" s="4" t="str">
        <f t="shared" si="2"/>
        <v>199825-34 years</v>
      </c>
    </row>
    <row r="170" spans="12:20" x14ac:dyDescent="0.35">
      <c r="M170">
        <v>1998</v>
      </c>
      <c r="N170">
        <v>1998</v>
      </c>
      <c r="O170" s="7" t="s">
        <v>77</v>
      </c>
      <c r="P170" s="7" t="s">
        <v>78</v>
      </c>
      <c r="Q170">
        <v>9</v>
      </c>
      <c r="R170">
        <v>2628678</v>
      </c>
      <c r="S170" t="s">
        <v>282</v>
      </c>
      <c r="T170" s="4" t="str">
        <f t="shared" si="2"/>
        <v>199835-44 years</v>
      </c>
    </row>
    <row r="171" spans="12:20" x14ac:dyDescent="0.35">
      <c r="M171">
        <v>1998</v>
      </c>
      <c r="N171">
        <v>1998</v>
      </c>
      <c r="O171" s="7" t="s">
        <v>80</v>
      </c>
      <c r="P171" s="7" t="s">
        <v>81</v>
      </c>
      <c r="Q171">
        <v>111</v>
      </c>
      <c r="R171">
        <v>1769323</v>
      </c>
      <c r="S171">
        <v>6.3</v>
      </c>
      <c r="T171" s="4" t="str">
        <f t="shared" si="2"/>
        <v>199845-54 years</v>
      </c>
    </row>
    <row r="172" spans="12:20" x14ac:dyDescent="0.35">
      <c r="M172">
        <v>1998</v>
      </c>
      <c r="N172">
        <v>1998</v>
      </c>
      <c r="O172" s="7" t="s">
        <v>82</v>
      </c>
      <c r="P172" s="7" t="s">
        <v>83</v>
      </c>
      <c r="Q172">
        <v>533</v>
      </c>
      <c r="R172">
        <v>1026115</v>
      </c>
      <c r="S172">
        <v>51.9</v>
      </c>
      <c r="T172" s="4" t="str">
        <f t="shared" si="2"/>
        <v>199855-64 years</v>
      </c>
    </row>
    <row r="173" spans="12:20" x14ac:dyDescent="0.35">
      <c r="M173">
        <v>1998</v>
      </c>
      <c r="N173">
        <v>1998</v>
      </c>
      <c r="O173" s="7" t="s">
        <v>84</v>
      </c>
      <c r="P173" s="7" t="s">
        <v>85</v>
      </c>
      <c r="Q173">
        <v>1506</v>
      </c>
      <c r="R173">
        <v>674882</v>
      </c>
      <c r="S173">
        <v>223.2</v>
      </c>
      <c r="T173" s="4" t="str">
        <f t="shared" si="2"/>
        <v>199865-74 years</v>
      </c>
    </row>
    <row r="174" spans="12:20" x14ac:dyDescent="0.35">
      <c r="M174">
        <v>1998</v>
      </c>
      <c r="N174">
        <v>1998</v>
      </c>
      <c r="O174" s="7" t="s">
        <v>86</v>
      </c>
      <c r="P174" s="7" t="s">
        <v>87</v>
      </c>
      <c r="Q174">
        <v>2128</v>
      </c>
      <c r="R174">
        <v>320358</v>
      </c>
      <c r="S174">
        <v>664.3</v>
      </c>
      <c r="T174" s="4" t="str">
        <f t="shared" si="2"/>
        <v>199875-84 years</v>
      </c>
    </row>
    <row r="175" spans="12:20" x14ac:dyDescent="0.35">
      <c r="M175">
        <v>1998</v>
      </c>
      <c r="N175">
        <v>1998</v>
      </c>
      <c r="O175" s="7" t="s">
        <v>88</v>
      </c>
      <c r="P175" s="7" t="s">
        <v>89</v>
      </c>
      <c r="Q175">
        <v>1148</v>
      </c>
      <c r="R175">
        <v>83616</v>
      </c>
      <c r="S175">
        <v>1372.9</v>
      </c>
      <c r="T175" s="4" t="str">
        <f t="shared" si="2"/>
        <v>199885+ years</v>
      </c>
    </row>
    <row r="176" spans="12:20" x14ac:dyDescent="0.35">
      <c r="L176" t="s">
        <v>7</v>
      </c>
      <c r="M176">
        <v>1998</v>
      </c>
      <c r="N176">
        <v>1998</v>
      </c>
      <c r="Q176">
        <v>5436</v>
      </c>
      <c r="R176">
        <v>16918166</v>
      </c>
      <c r="S176">
        <v>32.1</v>
      </c>
      <c r="T176" s="4" t="str">
        <f t="shared" si="2"/>
        <v>1998</v>
      </c>
    </row>
    <row r="177" spans="12:20" x14ac:dyDescent="0.35">
      <c r="L177" t="s">
        <v>7</v>
      </c>
      <c r="Q177">
        <v>94936</v>
      </c>
      <c r="R177">
        <v>288634894</v>
      </c>
      <c r="S177">
        <v>32.9</v>
      </c>
      <c r="T177" s="4" t="str">
        <f t="shared" si="2"/>
        <v/>
      </c>
    </row>
    <row r="178" spans="12:20" x14ac:dyDescent="0.35">
      <c r="L178" t="s">
        <v>8</v>
      </c>
      <c r="T178" s="4" t="str">
        <f t="shared" si="2"/>
        <v/>
      </c>
    </row>
    <row r="179" spans="12:20" x14ac:dyDescent="0.35">
      <c r="L179" t="s">
        <v>39</v>
      </c>
      <c r="T179" s="4" t="str">
        <f t="shared" si="2"/>
        <v/>
      </c>
    </row>
    <row r="180" spans="12:20" x14ac:dyDescent="0.35">
      <c r="L180" t="s">
        <v>9</v>
      </c>
      <c r="T180" s="4" t="str">
        <f t="shared" si="2"/>
        <v/>
      </c>
    </row>
    <row r="181" spans="12:20" x14ac:dyDescent="0.35">
      <c r="L181" t="s">
        <v>40</v>
      </c>
      <c r="T181" s="4" t="str">
        <f t="shared" si="2"/>
        <v/>
      </c>
    </row>
    <row r="182" spans="12:20" x14ac:dyDescent="0.35">
      <c r="L182" t="s">
        <v>104</v>
      </c>
      <c r="T182" s="4" t="str">
        <f t="shared" si="2"/>
        <v/>
      </c>
    </row>
    <row r="183" spans="12:20" x14ac:dyDescent="0.35">
      <c r="L183" t="s">
        <v>258</v>
      </c>
      <c r="T183" s="4" t="str">
        <f t="shared" si="2"/>
        <v/>
      </c>
    </row>
    <row r="184" spans="12:20" x14ac:dyDescent="0.35">
      <c r="L184" t="s">
        <v>95</v>
      </c>
      <c r="T184" s="4" t="str">
        <f t="shared" si="2"/>
        <v/>
      </c>
    </row>
    <row r="185" spans="12:20" x14ac:dyDescent="0.35">
      <c r="L185" t="s">
        <v>11</v>
      </c>
      <c r="T185" s="4" t="str">
        <f t="shared" si="2"/>
        <v/>
      </c>
    </row>
    <row r="186" spans="12:20" x14ac:dyDescent="0.35">
      <c r="L186" t="s">
        <v>12</v>
      </c>
      <c r="T186" s="4" t="str">
        <f t="shared" si="2"/>
        <v/>
      </c>
    </row>
    <row r="187" spans="12:20" x14ac:dyDescent="0.35">
      <c r="L187" t="s">
        <v>13</v>
      </c>
      <c r="T187" s="4" t="str">
        <f t="shared" si="2"/>
        <v/>
      </c>
    </row>
    <row r="188" spans="12:20" x14ac:dyDescent="0.35">
      <c r="L188" t="s">
        <v>15</v>
      </c>
      <c r="T188" s="4" t="str">
        <f t="shared" si="2"/>
        <v/>
      </c>
    </row>
    <row r="189" spans="12:20" x14ac:dyDescent="0.35">
      <c r="L189" t="s">
        <v>8</v>
      </c>
      <c r="T189" s="4" t="str">
        <f t="shared" si="2"/>
        <v/>
      </c>
    </row>
    <row r="190" spans="12:20" x14ac:dyDescent="0.35">
      <c r="L190" t="s">
        <v>41</v>
      </c>
      <c r="T190" s="4" t="str">
        <f t="shared" si="2"/>
        <v/>
      </c>
    </row>
    <row r="191" spans="12:20" x14ac:dyDescent="0.35">
      <c r="L191" t="s">
        <v>8</v>
      </c>
      <c r="T191" s="4" t="str">
        <f t="shared" si="2"/>
        <v/>
      </c>
    </row>
    <row r="192" spans="12:20" x14ac:dyDescent="0.35">
      <c r="L192" t="s">
        <v>294</v>
      </c>
      <c r="T192" s="4" t="str">
        <f t="shared" si="2"/>
        <v/>
      </c>
    </row>
    <row r="193" spans="12:20" x14ac:dyDescent="0.35">
      <c r="L193" t="s">
        <v>8</v>
      </c>
      <c r="T193" s="4" t="str">
        <f t="shared" si="2"/>
        <v/>
      </c>
    </row>
    <row r="194" spans="12:20" x14ac:dyDescent="0.35">
      <c r="L194" t="s">
        <v>154</v>
      </c>
      <c r="T194" s="4" t="str">
        <f t="shared" si="2"/>
        <v/>
      </c>
    </row>
    <row r="195" spans="12:20" x14ac:dyDescent="0.35">
      <c r="L195" t="s">
        <v>291</v>
      </c>
      <c r="T195" s="4" t="str">
        <f t="shared" ref="T195:T206" si="3">M195&amp;O195</f>
        <v/>
      </c>
    </row>
    <row r="196" spans="12:20" x14ac:dyDescent="0.35">
      <c r="L196" t="s">
        <v>292</v>
      </c>
      <c r="T196" s="4" t="str">
        <f t="shared" si="3"/>
        <v/>
      </c>
    </row>
    <row r="197" spans="12:20" x14ac:dyDescent="0.35">
      <c r="L197" t="s">
        <v>295</v>
      </c>
      <c r="T197" s="4" t="str">
        <f t="shared" si="3"/>
        <v/>
      </c>
    </row>
    <row r="198" spans="12:20" x14ac:dyDescent="0.35">
      <c r="L198" t="s">
        <v>8</v>
      </c>
      <c r="T198" s="4" t="str">
        <f t="shared" si="3"/>
        <v/>
      </c>
    </row>
    <row r="199" spans="12:20" x14ac:dyDescent="0.35">
      <c r="L199" t="s">
        <v>96</v>
      </c>
      <c r="T199" s="4" t="str">
        <f t="shared" si="3"/>
        <v/>
      </c>
    </row>
    <row r="200" spans="12:20" x14ac:dyDescent="0.35">
      <c r="L200" t="s">
        <v>286</v>
      </c>
      <c r="T200" s="4" t="str">
        <f t="shared" si="3"/>
        <v/>
      </c>
    </row>
    <row r="201" spans="12:20" x14ac:dyDescent="0.35">
      <c r="L201" t="s">
        <v>287</v>
      </c>
      <c r="T201" s="4" t="str">
        <f t="shared" si="3"/>
        <v/>
      </c>
    </row>
    <row r="202" spans="12:20" x14ac:dyDescent="0.35">
      <c r="L202" t="s">
        <v>8</v>
      </c>
      <c r="T202" s="4" t="str">
        <f t="shared" si="3"/>
        <v/>
      </c>
    </row>
    <row r="203" spans="12:20" x14ac:dyDescent="0.35">
      <c r="L203" t="s">
        <v>18</v>
      </c>
      <c r="T203" s="4" t="str">
        <f t="shared" si="3"/>
        <v/>
      </c>
    </row>
    <row r="204" spans="12:20" x14ac:dyDescent="0.35">
      <c r="L204" t="s">
        <v>105</v>
      </c>
      <c r="T204" s="4" t="str">
        <f t="shared" si="3"/>
        <v/>
      </c>
    </row>
    <row r="205" spans="12:20" x14ac:dyDescent="0.35">
      <c r="L205" t="s">
        <v>98</v>
      </c>
      <c r="T205" s="4" t="str">
        <f t="shared" si="3"/>
        <v/>
      </c>
    </row>
    <row r="206" spans="12:20" x14ac:dyDescent="0.35">
      <c r="L206" t="s">
        <v>106</v>
      </c>
      <c r="T206" s="4" t="str">
        <f t="shared" si="3"/>
        <v/>
      </c>
    </row>
    <row r="207" spans="12:20" x14ac:dyDescent="0.35">
      <c r="L207" t="s">
        <v>47</v>
      </c>
    </row>
    <row r="208" spans="12:20" x14ac:dyDescent="0.35">
      <c r="L208" t="s">
        <v>107</v>
      </c>
    </row>
    <row r="209" spans="12:12" x14ac:dyDescent="0.35">
      <c r="L209" t="s">
        <v>49</v>
      </c>
    </row>
    <row r="210" spans="12:12" x14ac:dyDescent="0.35">
      <c r="L210" t="s">
        <v>50</v>
      </c>
    </row>
    <row r="211" spans="12:12" x14ac:dyDescent="0.35">
      <c r="L211" t="s">
        <v>51</v>
      </c>
    </row>
    <row r="212" spans="12:12" x14ac:dyDescent="0.35">
      <c r="L212" t="s">
        <v>100</v>
      </c>
    </row>
    <row r="213" spans="12:12" x14ac:dyDescent="0.35">
      <c r="L213" t="s">
        <v>101</v>
      </c>
    </row>
    <row r="214" spans="12:12" x14ac:dyDescent="0.35">
      <c r="L214" t="s">
        <v>10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Charts</vt:lpstr>
      </vt:variant>
      <vt:variant>
        <vt:i4>4</vt:i4>
      </vt:variant>
    </vt:vector>
  </HeadingPairs>
  <TitlesOfParts>
    <vt:vector size="16" baseType="lpstr">
      <vt:lpstr>Black men Prov 2018-2022</vt:lpstr>
      <vt:lpstr>Black men 2018-2022 by age</vt:lpstr>
      <vt:lpstr>UCD 1999-2020</vt:lpstr>
      <vt:lpstr>Prov 2018-2022 by race ethnicit</vt:lpstr>
      <vt:lpstr>UCD 1999-2020 by race ethnicity</vt:lpstr>
      <vt:lpstr>Race Graph Prep</vt:lpstr>
      <vt:lpstr>Black prostate 1999-2020 by age</vt:lpstr>
      <vt:lpstr>Black men prostate 1999-2019</vt:lpstr>
      <vt:lpstr>Black Men 1979-1998</vt:lpstr>
      <vt:lpstr>Black Men 1968-1978</vt:lpstr>
      <vt:lpstr>Black men Age Graph prep</vt:lpstr>
      <vt:lpstr>Documentation Information</vt:lpstr>
      <vt:lpstr>Overall Rates</vt:lpstr>
      <vt:lpstr>Race-Ethnicity Trend 1999-2022</vt:lpstr>
      <vt:lpstr>Black Men Age Ranges</vt:lpstr>
      <vt:lpstr>Black Men Decade Improveme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1-11-10T21:21:07Z</dcterms:created>
  <dcterms:modified xsi:type="dcterms:W3CDTF">2023-11-17T12:42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05FBCB4-481C-4A41-9BDE-55A2D7FDB2E0}</vt:lpwstr>
  </property>
</Properties>
</file>